"/>
    <cellStyle name="Normal 8 6 2 15" xfId="54072"/>
    <cellStyle name="Normal 8 6 2 16" xfId="54073"/>
    <cellStyle name="Normal 8 6 2 17" xfId="54074"/>
    <cellStyle name="Normal 8 6 2 18" xfId="54075"/>
    <cellStyle name="Normal 8 6 2 2" xfId="54076"/>
    <cellStyle name="Normal 8 6 2 2 2" xfId="54077"/>
    <cellStyle name="Normal 8 6 2 2 2 2" xfId="54078"/>
    <cellStyle name="Normal 8 6 2 2 2 2 2" xfId="54079"/>
    <cellStyle name="Normal 8 6 2 2 2 2 3" xfId="54080"/>
    <cellStyle name="Normal 8 6 2 2 2 3" xfId="54081"/>
    <cellStyle name="Normal 8 6 2 2 2 3 2" xfId="54082"/>
    <cellStyle name="Normal 8 6 2 2 2 4" xfId="54083"/>
    <cellStyle name="Normal 8 6 2 2 2 5" xfId="54084"/>
    <cellStyle name="Normal 8 6 2 2 3" xfId="54085"/>
    <cellStyle name="Normal 8 6 2 2 3 2" xfId="54086"/>
    <cellStyle name="Normal 8 6 2 2 3 2 2" xfId="54087"/>
    <cellStyle name="Normal 8 6 2 2 3 2 3" xfId="54088"/>
    <cellStyle name="Normal 8 6 2 2 3 3" xfId="54089"/>
    <cellStyle name="Normal 8 6 2 2 3 3 2" xfId="54090"/>
    <cellStyle name="Normal 8 6 2 2 3 4" xfId="54091"/>
    <cellStyle name="Normal 8 6 2 2 4" xfId="54092"/>
    <cellStyle name="Normal 8 6 2 2 4 2" xfId="54093"/>
    <cellStyle name="Normal 8 6 2 2 4 2 2" xfId="54094"/>
    <cellStyle name="Normal 8 6 2 2 4 2 3" xfId="54095"/>
    <cellStyle name="Normal 8 6 2 2 4 3" xfId="54096"/>
    <cellStyle name="Normal 8 6 2 2 4 4" xfId="54097"/>
    <cellStyle name="Normal 8 6 2 2 5" xfId="54098"/>
    <cellStyle name="Normal 8 6 2 2 5 2" xfId="54099"/>
    <cellStyle name="Normal 8 6 2 2 5 3" xfId="54100"/>
    <cellStyle name="Normal 8 6 2 2 6" xfId="54101"/>
    <cellStyle name="Normal 8 6 2 2 6 2" xfId="54102"/>
    <cellStyle name="Normal 8 6 2 2 7" xfId="54103"/>
    <cellStyle name="Normal 8 6 2 2 8" xfId="54104"/>
    <cellStyle name="Normal 8 6 2 2 9" xfId="54105"/>
    <cellStyle name="Normal 8 6 2 3" xfId="54106"/>
    <cellStyle name="Normal 8 6 2 3 2" xfId="54107"/>
    <cellStyle name="Normal 8 6 2 3 2 2" xfId="54108"/>
    <cellStyle name="Normal 8 6 2 3 2 2 2" xfId="54109"/>
    <cellStyle name="Normal 8 6 2 3 2 2 3" xfId="54110"/>
    <cellStyle name="Normal 8 6 2 3 2 3" xfId="54111"/>
    <cellStyle name="Normal 8 6 2 3 2 3 2" xfId="54112"/>
    <cellStyle name="Normal 8 6 2 3 2 4" xfId="54113"/>
    <cellStyle name="Normal 8 6 2 3 3" xfId="54114"/>
    <cellStyle name="Normal 8 6 2 3 3 2" xfId="54115"/>
    <cellStyle name="Normal 8 6 2 3 3 2 2" xfId="54116"/>
    <cellStyle name="Normal 8 6 2 3 3 2 3" xfId="54117"/>
    <cellStyle name="Normal 8 6 2 3 3 3" xfId="54118"/>
    <cellStyle name="Normal 8 6 2 3 3 3 2" xfId="54119"/>
    <cellStyle name="Normal 8 6 2 3 3 4" xfId="54120"/>
    <cellStyle name="Normal 8 6 2 3 4" xfId="54121"/>
    <cellStyle name="Normal 8 6 2 3 4 2" xfId="54122"/>
    <cellStyle name="Normal 8 6 2 3 4 2 2" xfId="54123"/>
    <cellStyle name="Normal 8 6 2 3 4 2 3" xfId="54124"/>
    <cellStyle name="Normal 8 6 2 3 4 3" xfId="54125"/>
    <cellStyle name="Normal 8 6 2 3 4 4" xfId="54126"/>
    <cellStyle name="Normal 8 6 2 3 5" xfId="54127"/>
    <cellStyle name="Normal 8 6 2 3 5 2" xfId="54128"/>
    <cellStyle name="Normal 8 6 2 3 5 3" xfId="54129"/>
    <cellStyle name="Normal 8 6 2 3 6" xfId="54130"/>
    <cellStyle name="Normal 8 6 2 3 6 2" xfId="54131"/>
    <cellStyle name="Normal 8 6 2 3 7" xfId="54132"/>
    <cellStyle name="Normal 8 6 2 3 8" xfId="54133"/>
    <cellStyle name="Normal 8 6 2 4" xfId="54134"/>
    <cellStyle name="Normal 8 6 2 4 2" xfId="54135"/>
    <cellStyle name="Normal 8 6 2 4 2 2" xfId="54136"/>
    <cellStyle name="Normal 8 6 2 4 2 2 2" xfId="54137"/>
    <cellStyle name="Normal 8 6 2 4 2 2 3" xfId="54138"/>
    <cellStyle name="Normal 8 6 2 4 2 3" xfId="54139"/>
    <cellStyle name="Normal 8 6 2 4 2 3 2" xfId="54140"/>
    <cellStyle name="Normal 8 6 2 4 2 4" xfId="54141"/>
    <cellStyle name="Normal 8 6 2 4 3" xfId="54142"/>
    <cellStyle name="Normal 8 6 2 4 3 2" xfId="54143"/>
    <cellStyle name="Normal 8 6 2 4 3 2 2" xfId="54144"/>
    <cellStyle name="Normal 8 6 2 4 3 2 3" xfId="54145"/>
    <cellStyle name="Normal 8 6 2 4 3 3" xfId="54146"/>
    <cellStyle name="Normal 8 6 2 4 3 3 2" xfId="54147"/>
    <cellStyle name="Normal 8 6 2 4 3 4" xfId="54148"/>
    <cellStyle name="Normal 8 6 2 4 4" xfId="54149"/>
    <cellStyle name="Normal 8 6 2 4 4 2" xfId="54150"/>
    <cellStyle name="Normal 8 6 2 4 4 2 2" xfId="54151"/>
    <cellStyle name="Normal 8 6 2 4 4 2 3" xfId="54152"/>
    <cellStyle name="Normal 8 6 2 4 4 3" xfId="54153"/>
    <cellStyle name="Normal 8 6 2 4 4 4" xfId="54154"/>
    <cellStyle name="Normal 8 6 2 4 5" xfId="54155"/>
    <cellStyle name="Normal 8 6 2 4 5 2" xfId="54156"/>
    <cellStyle name="Normal 8 6 2 4 5 3" xfId="54157"/>
    <cellStyle name="Normal 8 6 2 4 6" xfId="54158"/>
    <cellStyle name="Normal 8 6 2 4 6 2" xfId="54159"/>
    <cellStyle name="Normal 8 6 2 4 7" xfId="54160"/>
    <cellStyle name="Normal 8 6 2 5" xfId="54161"/>
    <cellStyle name="Normal 8 6 2 5 2" xfId="54162"/>
    <cellStyle name="Normal 8 6 2 5 2 2" xfId="54163"/>
    <cellStyle name="Normal 8 6 2 5 2 3" xfId="54164"/>
    <cellStyle name="Normal 8 6 2 5 3" xfId="54165"/>
    <cellStyle name="Normal 8 6 2 5 3 2" xfId="54166"/>
    <cellStyle name="Normal 8 6 2 5 4" xfId="54167"/>
    <cellStyle name="Normal 8 6 2 6" xfId="54168"/>
    <cellStyle name="Normal 8 6 2 6 2" xfId="54169"/>
    <cellStyle name="Normal 8 6 2 6 2 2" xfId="54170"/>
    <cellStyle name="Normal 8 6 2 6 2 3" xfId="54171"/>
    <cellStyle name="Normal 8 6 2 6 3" xfId="54172"/>
    <cellStyle name="Normal 8 6 2 6 3 2" xfId="54173"/>
    <cellStyle name="Normal 8 6 2 6 4" xfId="54174"/>
    <cellStyle name="Normal 8 6 2 7" xfId="54175"/>
    <cellStyle name="Normal 8 6 2 7 2" xfId="54176"/>
    <cellStyle name="Normal 8 6 2 7 2 2" xfId="54177"/>
    <cellStyle name="Normal 8 6 2 7 2 3" xfId="54178"/>
    <cellStyle name="Normal 8 6 2 7 3" xfId="54179"/>
    <cellStyle name="Normal 8 6 2 7 3 2" xfId="54180"/>
    <cellStyle name="Normal 8 6 2 7 4" xfId="54181"/>
    <cellStyle name="Normal 8 6 2 8" xfId="54182"/>
    <cellStyle name="Normal 8 6 2 8 2" xfId="54183"/>
    <cellStyle name="Normal 8 6 2 8 2 2" xfId="54184"/>
    <cellStyle name="Normal 8 6 2 8 2 3" xfId="54185"/>
    <cellStyle name="Normal 8 6 2 8 3" xfId="54186"/>
    <cellStyle name="Normal 8 6 2 8 3 2" xfId="54187"/>
    <cellStyle name="Normal 8 6 2 8 4" xfId="54188"/>
    <cellStyle name="Normal 8 6 2 9" xfId="54189"/>
    <cellStyle name="Normal 8 6 2 9 2" xfId="54190"/>
    <cellStyle name="Normal 8 6 2 9 2 2" xfId="54191"/>
    <cellStyle name="Normal 8 6 2 9 2 3" xfId="54192"/>
    <cellStyle name="Normal 8 6 2 9 3" xfId="54193"/>
    <cellStyle name="Normal 8 6 2 9 3 2" xfId="54194"/>
    <cellStyle name="Normal 8 6 2 9 4" xfId="54195"/>
    <cellStyle name="Normal 8 6 20" xfId="54196"/>
    <cellStyle name="Normal 8 6 3" xfId="54197"/>
    <cellStyle name="Normal 8 6 3 10" xfId="54198"/>
    <cellStyle name="Normal 8 6 3 10 2" xfId="54199"/>
    <cellStyle name="Normal 8 6 3 10 2 2" xfId="54200"/>
    <cellStyle name="Normal 8 6 3 10 2 3" xfId="54201"/>
    <cellStyle name="Normal 8 6 3 10 3" xfId="54202"/>
    <cellStyle name="Normal 8 6 3 10 4" xfId="54203"/>
    <cellStyle name="Normal 8 6 3 11" xfId="54204"/>
    <cellStyle name="Normal 8 6 3 11 2" xfId="54205"/>
    <cellStyle name="Normal 8 6 3 11 2 2" xfId="54206"/>
    <cellStyle name="Normal 8 6 3 11 2 3" xfId="54207"/>
    <cellStyle name="Normal 8 6 3 11 3" xfId="54208"/>
    <cellStyle name="Normal 8 6 3 11 4" xfId="54209"/>
    <cellStyle name="Normal 8 6 3 12" xfId="54210"/>
    <cellStyle name="Normal 8 6 3 12 2" xfId="54211"/>
    <cellStyle name="Normal 8 6 3 12 3" xfId="54212"/>
    <cellStyle name="Normal 8 6 3 13" xfId="54213"/>
    <cellStyle name="Normal 8 6 3 14" xfId="54214"/>
    <cellStyle name="Normal 8 6 3 15" xfId="54215"/>
    <cellStyle name="Normal 8 6 3 16" xfId="54216"/>
    <cellStyle name="Normal 8 6 3 17" xfId="54217"/>
    <cellStyle name="Normal 8 6 3 18" xfId="54218"/>
    <cellStyle name="Normal 8 6 3 2" xfId="54219"/>
    <cellStyle name="Normal 8 6 3 2 2" xfId="54220"/>
    <cellStyle name="Normal 8 6 3 2 2 2" xfId="54221"/>
    <cellStyle name="Normal 8 6 3 2 2 2 2" xfId="54222"/>
    <cellStyle name="Normal 8 6 3 2 2 2 3" xfId="54223"/>
    <cellStyle name="Normal 8 6 3 2 2 3" xfId="54224"/>
    <cellStyle name="Normal 8 6 3 2 2 3 2" xfId="54225"/>
    <cellStyle name="Normal 8 6 3 2 2 4" xfId="54226"/>
    <cellStyle name="Normal 8 6 3 2 2 5" xfId="54227"/>
    <cellStyle name="Normal 8 6 3 2 3" xfId="54228"/>
    <cellStyle name="Normal 8 6 3 2 3 2" xfId="54229"/>
    <cellStyle name="Normal 8 6 3 2 3 2 2" xfId="54230"/>
    <cellStyle name="Normal 8 6 3 2 3 2 3" xfId="54231"/>
    <cellStyle name="Normal 8 6 3 2 3 3" xfId="54232"/>
    <cellStyle name="Normal 8 6 3 2 3 3 2" xfId="54233"/>
    <cellStyle name="Normal 8 6 3 2 3 4" xfId="54234"/>
    <cellStyle name="Normal 8 6 3 2 4" xfId="54235"/>
    <cellStyle name="Normal 8 6 3 2 4 2" xfId="54236"/>
    <cellStyle name="Normal 8 6 3 2 4 2 2" xfId="54237"/>
    <cellStyle name="Normal 8 6 3 2 4 2 3" xfId="54238"/>
    <cellStyle name="Normal 8 6 3 2 4 3" xfId="54239"/>
    <cellStyle name="Normal 8 6 3 2 4 4" xfId="54240"/>
    <cellStyle name="Normal 8 6 3 2 5" xfId="54241"/>
    <cellStyle name="Normal 8 6 3 2 5 2" xfId="54242"/>
    <cellStyle name="Normal 8 6 3 2 5 3" xfId="54243"/>
    <cellStyle name="Normal 8 6 3 2 6" xfId="54244"/>
    <cellStyle name="Normal 8 6 3 2 6 2" xfId="54245"/>
    <cellStyle name="Normal 8 6 3 2 7" xfId="54246"/>
    <cellStyle name="Normal 8 6 3 2 8" xfId="54247"/>
    <cellStyle name="Normal 8 6 3 2 9" xfId="54248"/>
    <cellStyle name="Normal 8 6 3 3" xfId="54249"/>
    <cellStyle name="Normal 8 6 3 3 2" xfId="54250"/>
    <cellStyle name="Normal 8 6 3 3 2 2" xfId="54251"/>
    <cellStyle name="Normal 8 6 3 3 2 2 2" xfId="54252"/>
    <cellStyle name="Normal 8 6 3 3 2 2 3" xfId="54253"/>
    <cellStyle name="Normal 8 6 3 3 2 3" xfId="54254"/>
    <cellStyle name="Normal 8 6 3 3 2 3 2" xfId="54255"/>
    <cellStyle name="Normal 8 6 3 3 2 4" xfId="54256"/>
    <cellStyle name="Normal 8 6 3 3 3" xfId="54257"/>
    <cellStyle name="Normal 8 6 3 3 3 2" xfId="54258"/>
    <cellStyle name="Normal 8 6 3 3 3 2 2" xfId="54259"/>
    <cellStyle name="Normal 8 6 3 3 3 2 3" xfId="54260"/>
    <cellStyle name="Normal 8 6 3 3 3 3" xfId="54261"/>
    <cellStyle name="Normal 8 6 3 3 3 3 2" xfId="54262"/>
    <cellStyle name="Normal 8 6 3 3 3 4" xfId="54263"/>
    <cellStyle name="Normal 8 6 3 3 4" xfId="54264"/>
    <cellStyle name="Normal 8 6 3 3 4 2" xfId="54265"/>
    <cellStyle name="Normal 8 6 3 3 4 2 2" xfId="54266"/>
    <cellStyle name="Normal 8 6 3 3 4 2 3" xfId="54267"/>
    <cellStyle name="Normal 8 6 3 3 4 3" xfId="54268"/>
    <cellStyle name="Normal 8 6 3 3 4 4" xfId="54269"/>
    <cellStyle name="Normal 8 6 3 3 5" xfId="54270"/>
    <cellStyle name="Normal 8 6 3 3 5 2" xfId="54271"/>
    <cellStyle name="Normal 8 6 3 3 5 3" xfId="54272"/>
    <cellStyle name="Normal 8 6 3 3 6" xfId="54273"/>
    <cellStyle name="Normal 8 6 3 3 6 2" xfId="54274"/>
    <cellStyle name="Normal 8 6 3 3 7" xfId="54275"/>
    <cellStyle name="Normal 8 6 3 3 8" xfId="54276"/>
    <cellStyle name="Normal 8 6 3 4" xfId="54277"/>
    <cellStyle name="Normal 8 6 3 4 2" xfId="54278"/>
    <cellStyle name="Normal 8 6 3 4 2 2" xfId="54279"/>
    <cellStyle name="Normal 8 6 3 4 2 2 2" xfId="54280"/>
    <cellStyle name="Normal 8 6 3 4 2 2 3" xfId="54281"/>
    <cellStyle name="Normal 8 6 3 4 2 3" xfId="54282"/>
    <cellStyle name="Normal 8 6 3 4 2 3 2" xfId="54283"/>
    <cellStyle name="Normal 8 6 3 4 2 4" xfId="54284"/>
    <cellStyle name="Normal 8 6 3 4 3" xfId="54285"/>
    <cellStyle name="Normal 8 6 3 4 3 2" xfId="54286"/>
    <cellStyle name="Normal 8 6 3 4 3 2 2" xfId="54287"/>
    <cellStyle name="Normal 8 6 3 4 3 2 3" xfId="54288"/>
    <cellStyle name="Normal 8 6 3 4 3 3" xfId="54289"/>
    <cellStyle name="Normal 8 6 3 4 3 3 2" xfId="54290"/>
    <cellStyle name="Normal 8 6 3 4 3 4" xfId="54291"/>
    <cellStyle name="Normal 8 6 3 4 4" xfId="54292"/>
    <cellStyle name="Normal 8 6 3 4 4 2" xfId="54293"/>
    <cellStyle name="Normal 8 6 3 4 4 2 2" xfId="54294"/>
    <cellStyle name="Normal 8 6 3 4 4 2 3" xfId="54295"/>
    <cellStyle name="Normal 8 6 3 4 4 3" xfId="54296"/>
    <cellStyle name="Normal 8 6 3 4 4 4" xfId="54297"/>
    <cellStyle name="Normal 8 6 3 4 5" xfId="54298"/>
    <cellStyle name="Normal 8 6 3 4 5 2" xfId="54299"/>
    <cellStyle name="Normal 8 6 3 4 5 3" xfId="54300"/>
    <cellStyle name="Normal 8 6 3 4 6" xfId="54301"/>
    <cellStyle name="Normal 8 6 3 4 6 2" xfId="54302"/>
    <cellStyle name="Normal 8 6 3 4 7" xfId="54303"/>
    <cellStyle name="Normal 8 6 3 5" xfId="54304"/>
    <cellStyle name="Normal 8 6 3 5 2" xfId="54305"/>
    <cellStyle name="Normal 8 6 3 5 2 2" xfId="54306"/>
    <cellStyle name="Normal 8 6 3 5 2 3" xfId="54307"/>
    <cellStyle name="Normal 8 6 3 5 3" xfId="54308"/>
    <cellStyle name="Normal 8 6 3 5 3 2" xfId="54309"/>
    <cellStyle name="Normal 8 6 3 5 4" xfId="54310"/>
    <cellStyle name="Normal 8 6 3 6" xfId="54311"/>
    <cellStyle name="Normal 8 6 3 6 2" xfId="54312"/>
    <cellStyle name="Normal 8 6 3 6 2 2" xfId="54313"/>
    <cellStyle name="Normal 8 6 3 6 2 3" xfId="54314"/>
    <cellStyle name="Normal 8 6 3 6 3" xfId="54315"/>
    <cellStyle name="Normal 8 6 3 6 3 2" xfId="54316"/>
    <cellStyle name="Normal 8 6 3 6 4" xfId="54317"/>
    <cellStyle name="Normal 8 6 3 7" xfId="54318"/>
    <cellStyle name="Normal 8 6 3 7 2" xfId="54319"/>
    <cellStyle name="Normal 8 6 3 7 2 2" xfId="54320"/>
    <cellStyle name="Normal 8 6 3 7 2 3" xfId="54321"/>
    <cellStyle name="Normal 8 6 3 7 3" xfId="54322"/>
    <cellStyle name="Normal 8 6 3 7 3 2" xfId="54323"/>
    <cellStyle name="Normal 8 6 3 7 4" xfId="54324"/>
    <cellStyle name="Normal 8 6 3 8" xfId="54325"/>
    <cellStyle name="Normal 8 6 3 8 2" xfId="54326"/>
    <cellStyle name="Normal 8 6 3 8 2 2" xfId="54327"/>
    <cellStyle name="Normal 8 6 3 8 2 3" xfId="54328"/>
    <cellStyle name="Normal 8 6 3 8 3" xfId="54329"/>
    <cellStyle name="Normal 8 6 3 8 3 2" xfId="54330"/>
    <cellStyle name="Normal 8 6 3 8 4" xfId="54331"/>
    <cellStyle name="Normal 8 6 3 9" xfId="54332"/>
    <cellStyle name="Normal 8 6 3 9 2" xfId="54333"/>
    <cellStyle name="Normal 8 6 3 9 2 2" xfId="54334"/>
    <cellStyle name="Normal 8 6 3 9 2 3" xfId="54335"/>
    <cellStyle name="Normal 8 6 3 9 3" xfId="54336"/>
    <cellStyle name="Normal 8 6 3 9 3 2" xfId="54337"/>
    <cellStyle name="Normal 8 6 3 9 4" xfId="54338"/>
    <cellStyle name="Normal 8 6 4" xfId="54339"/>
    <cellStyle name="Normal 8 6 4 2" xfId="54340"/>
    <cellStyle name="Normal 8 6 4 2 2" xfId="54341"/>
    <cellStyle name="Normal 8 6 4 2 2 2" xfId="54342"/>
    <cellStyle name="Normal 8 6 4 2 2 3" xfId="54343"/>
    <cellStyle name="Normal 8 6 4 2 3" xfId="54344"/>
    <cellStyle name="Normal 8 6 4 2 3 2" xfId="54345"/>
    <cellStyle name="Normal 8 6 4 2 4" xfId="54346"/>
    <cellStyle name="Normal 8 6 4 2 5" xfId="54347"/>
    <cellStyle name="Normal 8 6 4 3" xfId="54348"/>
    <cellStyle name="Normal 8 6 4 3 2" xfId="54349"/>
    <cellStyle name="Normal 8 6 4 3 2 2" xfId="54350"/>
    <cellStyle name="Normal 8 6 4 3 2 3" xfId="54351"/>
    <cellStyle name="Normal 8 6 4 3 3" xfId="54352"/>
    <cellStyle name="Normal 8 6 4 3 3 2" xfId="54353"/>
    <cellStyle name="Normal 8 6 4 3 4" xfId="54354"/>
    <cellStyle name="Normal 8 6 4 4" xfId="54355"/>
    <cellStyle name="Normal 8 6 4 4 2" xfId="54356"/>
    <cellStyle name="Normal 8 6 4 4 2 2" xfId="54357"/>
    <cellStyle name="Normal 8 6 4 4 2 3" xfId="54358"/>
    <cellStyle name="Normal 8 6 4 4 3" xfId="54359"/>
    <cellStyle name="Normal 8 6 4 4 4" xfId="54360"/>
    <cellStyle name="Normal 8 6 4 5" xfId="54361"/>
    <cellStyle name="Normal 8 6 4 5 2" xfId="54362"/>
    <cellStyle name="Normal 8 6 4 5 3" xfId="54363"/>
    <cellStyle name="Normal 8 6 4 6" xfId="54364"/>
    <cellStyle name="Normal 8 6 4 6 2" xfId="54365"/>
    <cellStyle name="Normal 8 6 4 7" xfId="54366"/>
    <cellStyle name="Normal 8 6 4 8" xfId="54367"/>
    <cellStyle name="Normal 8 6 4 9" xfId="54368"/>
    <cellStyle name="Normal 8 6 5" xfId="54369"/>
    <cellStyle name="Normal 8 6 5 2" xfId="54370"/>
    <cellStyle name="Normal 8 6 5 2 2" xfId="54371"/>
    <cellStyle name="Normal 8 6 5 2 2 2" xfId="54372"/>
    <cellStyle name="Normal 8 6 5 2 2 3" xfId="54373"/>
    <cellStyle name="Normal 8 6 5 2 3" xfId="54374"/>
    <cellStyle name="Normal 8 6 5 2 3 2" xfId="54375"/>
    <cellStyle name="Normal 8 6 5 2 4" xfId="54376"/>
    <cellStyle name="Normal 8 6 5 3" xfId="54377"/>
    <cellStyle name="Normal 8 6 5 3 2" xfId="54378"/>
    <cellStyle name="Normal 8 6 5 3 2 2" xfId="54379"/>
    <cellStyle name="Normal 8 6 5 3 2 3" xfId="54380"/>
    <cellStyle name="Normal 8 6 5 3 3" xfId="54381"/>
    <cellStyle name="Normal 8 6 5 3 3 2" xfId="54382"/>
    <cellStyle name="Normal 8 6 5 3 4" xfId="54383"/>
    <cellStyle name="Normal 8 6 5 4" xfId="54384"/>
    <cellStyle name="Normal 8 6 5 4 2" xfId="54385"/>
    <cellStyle name="Normal 8 6 5 4 2 2" xfId="54386"/>
    <cellStyle name="Normal 8 6 5 4 2 3" xfId="54387"/>
    <cellStyle name="Normal 8 6 5 4 3" xfId="54388"/>
    <cellStyle name="Normal 8 6 5 4 4" xfId="54389"/>
    <cellStyle name="Normal 8 6 5 5" xfId="54390"/>
    <cellStyle name="Normal 8 6 5 5 2" xfId="54391"/>
    <cellStyle name="Normal 8 6 5 5 3" xfId="54392"/>
    <cellStyle name="Normal 8 6 5 6" xfId="54393"/>
    <cellStyle name="Normal 8 6 5 6 2" xfId="54394"/>
    <cellStyle name="Normal 8 6 5 7" xfId="54395"/>
    <cellStyle name="Normal 8 6 5 8" xfId="54396"/>
    <cellStyle name="Normal 8 6 6" xfId="54397"/>
    <cellStyle name="Normal 8 6 6 2" xfId="54398"/>
    <cellStyle name="Normal 8 6 6 2 2" xfId="54399"/>
    <cellStyle name="Normal 8 6 6 2 2 2" xfId="54400"/>
    <cellStyle name="Normal 8 6 6 2 2 3" xfId="54401"/>
    <cellStyle name="Normal 8 6 6 2 3" xfId="54402"/>
    <cellStyle name="Normal 8 6 6 2 3 2" xfId="54403"/>
    <cellStyle name="Normal 8 6 6 2 4" xfId="54404"/>
    <cellStyle name="Normal 8 6 6 3" xfId="54405"/>
    <cellStyle name="Normal 8 6 6 3 2" xfId="54406"/>
    <cellStyle name="Normal 8 6 6 3 2 2" xfId="54407"/>
    <cellStyle name="Normal 8 6 6 3 2 3" xfId="54408"/>
    <cellStyle name="Normal 8 6 6 3 3" xfId="54409"/>
    <cellStyle name="Normal 8 6 6 3 3 2" xfId="54410"/>
    <cellStyle name="Normal 8 6 6 3 4" xfId="54411"/>
    <cellStyle name="Normal 8 6 6 4" xfId="54412"/>
    <cellStyle name="Normal 8 6 6 4 2" xfId="54413"/>
    <cellStyle name="Normal 8 6 6 4 2 2" xfId="54414"/>
    <cellStyle name="Normal 8 6 6 4 2 3" xfId="54415"/>
    <cellStyle name="Normal 8 6 6 4 3" xfId="54416"/>
    <cellStyle name="Normal 8 6 6 4 4" xfId="54417"/>
    <cellStyle name="Normal 8 6 6 5" xfId="54418"/>
    <cellStyle name="Normal 8 6 6 5 2" xfId="54419"/>
    <cellStyle name="Normal 8 6 6 5 3" xfId="54420"/>
    <cellStyle name="Normal 8 6 6 6" xfId="54421"/>
    <cellStyle name="Normal 8 6 6 6 2" xfId="54422"/>
    <cellStyle name="Normal 8 6 6 7" xfId="54423"/>
    <cellStyle name="Normal 8 6 7" xfId="54424"/>
    <cellStyle name="Normal 8 6 7 2" xfId="54425"/>
    <cellStyle name="Normal 8 6 7 2 2" xfId="54426"/>
    <cellStyle name="Normal 8 6 7 2 3" xfId="54427"/>
    <cellStyle name="Normal 8 6 7 3" xfId="54428"/>
    <cellStyle name="Normal 8 6 7 3 2" xfId="54429"/>
    <cellStyle name="Normal 8 6 7 4" xfId="54430"/>
    <cellStyle name="Normal 8 6 8" xfId="54431"/>
    <cellStyle name="Normal 8 6 8 2" xfId="54432"/>
    <cellStyle name="Normal 8 6 8 2 2" xfId="54433"/>
    <cellStyle name="Normal 8 6 8 2 3" xfId="54434"/>
    <cellStyle name="Normal 8 6 8 3" xfId="54435"/>
    <cellStyle name="Normal 8 6 8 3 2" xfId="54436"/>
    <cellStyle name="Normal 8 6 8 4" xfId="54437"/>
    <cellStyle name="Normal 8 6 9" xfId="54438"/>
    <cellStyle name="Normal 8 6 9 2" xfId="54439"/>
    <cellStyle name="Normal 8 6 9 2 2" xfId="54440"/>
    <cellStyle name="Normal 8 6 9 2 3" xfId="54441"/>
    <cellStyle name="Normal 8 6 9 3" xfId="54442"/>
    <cellStyle name="Normal 8 6 9 3 2" xfId="54443"/>
    <cellStyle name="Normal 8 6 9 4" xfId="54444"/>
    <cellStyle name="Normal 8 7" xfId="54445"/>
    <cellStyle name="Normal 8 7 10" xfId="54446"/>
    <cellStyle name="Normal 8 7 10 2" xfId="54447"/>
    <cellStyle name="Normal 8 7 10 2 2" xfId="54448"/>
    <cellStyle name="Normal 8 7 10 2 3" xfId="54449"/>
    <cellStyle name="Normal 8 7 10 3" xfId="54450"/>
    <cellStyle name="Normal 8 7 10 4" xfId="54451"/>
    <cellStyle name="Normal 8 7 11" xfId="54452"/>
    <cellStyle name="Normal 8 7 11 2" xfId="54453"/>
    <cellStyle name="Normal 8 7 11 2 2" xfId="54454"/>
    <cellStyle name="Normal 8 7 11 2 3" xfId="54455"/>
    <cellStyle name="Normal 8 7 11 3" xfId="54456"/>
    <cellStyle name="Normal 8 7 11 4" xfId="54457"/>
    <cellStyle name="Normal 8 7 12" xfId="54458"/>
    <cellStyle name="Normal 8 7 12 2" xfId="54459"/>
    <cellStyle name="Normal 8 7 12 3" xfId="54460"/>
    <cellStyle name="Normal 8 7 13" xfId="54461"/>
    <cellStyle name="Normal 8 7 14" xfId="54462"/>
    <cellStyle name="Normal 8 7 15" xfId="54463"/>
    <cellStyle name="Normal 8 7 16" xfId="54464"/>
    <cellStyle name="Normal 8 7 17" xfId="54465"/>
    <cellStyle name="Normal 8 7 18" xfId="54466"/>
    <cellStyle name="Normal 8 7 2" xfId="54467"/>
    <cellStyle name="Normal 8 7 2 2" xfId="54468"/>
    <cellStyle name="Normal 8 7 2 2 2" xfId="54469"/>
    <cellStyle name="Normal 8 7 2 2 2 2" xfId="54470"/>
    <cellStyle name="Normal 8 7 2 2 2 3" xfId="54471"/>
    <cellStyle name="Normal 8 7 2 2 3" xfId="54472"/>
    <cellStyle name="Normal 8 7 2 2 3 2" xfId="54473"/>
    <cellStyle name="Normal 8 7 2 2 4" xfId="54474"/>
    <cellStyle name="Normal 8 7 2 2 5" xfId="54475"/>
    <cellStyle name="Normal 8 7 2 3" xfId="54476"/>
    <cellStyle name="Normal 8 7 2 3 2" xfId="54477"/>
    <cellStyle name="Normal 8 7 2 3 2 2" xfId="54478"/>
    <cellStyle name="Normal 8 7 2 3 2 3" xfId="54479"/>
    <cellStyle name="Normal 8 7 2 3 3" xfId="54480"/>
    <cellStyle name="Normal 8 7 2 3 3 2" xfId="54481"/>
    <cellStyle name="Normal 8 7 2 3 4" xfId="54482"/>
    <cellStyle name="Normal 8 7 2 4" xfId="54483"/>
    <cellStyle name="Normal 8 7 2 4 2" xfId="54484"/>
    <cellStyle name="Normal 8 7 2 4 2 2" xfId="54485"/>
    <cellStyle name="Normal 8 7 2 4 2 3" xfId="54486"/>
    <cellStyle name="Normal 8 7 2 4 3" xfId="54487"/>
    <cellStyle name="Normal 8 7 2 4 4" xfId="54488"/>
    <cellStyle name="Normal 8 7 2 5" xfId="54489"/>
    <cellStyle name="Normal 8 7 2 5 2" xfId="54490"/>
    <cellStyle name="Normal 8 7 2 5 3" xfId="54491"/>
    <cellStyle name="Normal 8 7 2 6" xfId="54492"/>
    <cellStyle name="Normal 8 7 2 6 2" xfId="54493"/>
    <cellStyle name="Normal 8 7 2 7" xfId="54494"/>
    <cellStyle name="Normal 8 7 2 8" xfId="54495"/>
    <cellStyle name="Normal 8 7 2 9" xfId="54496"/>
    <cellStyle name="Normal 8 7 3" xfId="54497"/>
    <cellStyle name="Normal 8 7 3 2" xfId="54498"/>
    <cellStyle name="Normal 8 7 3 2 2" xfId="54499"/>
    <cellStyle name="Normal 8 7 3 2 2 2" xfId="54500"/>
    <cellStyle name="Normal 8 7 3 2 2 3" xfId="54501"/>
    <cellStyle name="Normal 8 7 3 2 3" xfId="54502"/>
    <cellStyle name="Normal 8 7 3 2 3 2" xfId="54503"/>
    <cellStyle name="Normal 8 7 3 2 4" xfId="54504"/>
    <cellStyle name="Normal 8 7 3 3" xfId="54505"/>
    <cellStyle name="Normal 8 7 3 3 2" xfId="54506"/>
    <cellStyle name="Normal 8 7 3 3 2 2" xfId="54507"/>
    <cellStyle name="Normal 8 7 3 3 2 3" xfId="54508"/>
    <cellStyle name="Normal 8 7 3 3 3" xfId="54509"/>
    <cellStyle name="Normal 8 7 3 3 3 2" xfId="54510"/>
    <cellStyle name="Normal 8 7 3 3 4" xfId="54511"/>
    <cellStyle name="Normal 8 7 3 4" xfId="54512"/>
    <cellStyle name="Normal 8 7 3 4 2" xfId="54513"/>
    <cellStyle name="Normal 8 7 3 4 2 2" xfId="54514"/>
    <cellStyle name="Normal 8 7 3 4 2 3" xfId="54515"/>
    <cellStyle name="Normal 8 7 3 4 3" xfId="54516"/>
    <cellStyle name="Normal 8 7 3 4 4" xfId="54517"/>
    <cellStyle name="Normal 8 7 3 5" xfId="54518"/>
    <cellStyle name="Normal 8 7 3 5 2" xfId="54519"/>
    <cellStyle name="Normal 8 7 3 5 3" xfId="54520"/>
    <cellStyle name="Normal 8 7 3 6" xfId="54521"/>
    <cellStyle name="Normal 8 7 3 6 2" xfId="54522"/>
    <cellStyle name="Normal 8 7 3 7" xfId="54523"/>
    <cellStyle name="Normal 8 7 3 8" xfId="54524"/>
    <cellStyle name="Normal 8 7 4" xfId="54525"/>
    <cellStyle name="Normal 8 7 4 2" xfId="54526"/>
    <cellStyle name="Normal 8 7 4 2 2" xfId="54527"/>
    <cellStyle name="Normal 8 7 4 2 2 2" xfId="54528"/>
    <cellStyle name="Normal 8 7 4 2 2 3" xfId="54529"/>
    <cellStyle name="Normal 8 7 4 2 3" xfId="54530"/>
    <cellStyle name="Normal 8 7 4 2 3 2" xfId="54531"/>
    <cellStyle name="Normal 8 7 4 2 4" xfId="54532"/>
    <cellStyle name="Normal 8 7 4 3" xfId="54533"/>
    <cellStyle name="Normal 8 7 4 3 2" xfId="54534"/>
    <cellStyle name="Normal 8 7 4 3 2 2" xfId="54535"/>
    <cellStyle name="Normal 8 7 4 3 2 3" xfId="54536"/>
    <cellStyle name="Normal 8 7 4 3 3" xfId="54537"/>
    <cellStyle name="Normal 8 7 4 3 3 2" xfId="54538"/>
    <cellStyle name="Normal 8 7 4 3 4" xfId="54539"/>
    <cellStyle name="Normal 8 7 4 4" xfId="54540"/>
    <cellStyle name="Normal 8 7 4 4 2" xfId="54541"/>
    <cellStyle name="Normal 8 7 4 4 2 2" xfId="54542"/>
    <cellStyle name="Normal 8 7 4 4 2 3" xfId="54543"/>
    <cellStyle name="Normal 8 7 4 4 3" xfId="54544"/>
    <cellStyle name="Normal 8 7 4 4 4" xfId="54545"/>
    <cellStyle name="Normal 8 7 4 5" xfId="54546"/>
    <cellStyle name="Normal 8 7 4 5 2" xfId="54547"/>
    <cellStyle name="Normal 8 7 4 5 3" xfId="54548"/>
    <cellStyle name="Normal 8 7 4 6" xfId="54549"/>
    <cellStyle name="Normal 8 7 4 6 2" xfId="54550"/>
    <cellStyle name="Normal 8 7 4 7" xfId="54551"/>
    <cellStyle name="Normal 8 7 5" xfId="54552"/>
    <cellStyle name="Normal 8 7 5 2" xfId="54553"/>
    <cellStyle name="Normal 8 7 5 2 2" xfId="54554"/>
    <cellStyle name="Normal 8 7 5 2 3" xfId="54555"/>
    <cellStyle name="Normal 8 7 5 3" xfId="54556"/>
    <cellStyle name="Normal 8 7 5 3 2" xfId="54557"/>
    <cellStyle name="Normal 8 7 5 4" xfId="54558"/>
    <cellStyle name="Normal 8 7 6" xfId="54559"/>
    <cellStyle name="Normal 8 7 6 2" xfId="54560"/>
    <cellStyle name="Normal 8 7 6 2 2" xfId="54561"/>
    <cellStyle name="Normal 8 7 6 2 3" xfId="54562"/>
    <cellStyle name="Normal 8 7 6 3" xfId="54563"/>
    <cellStyle name="Normal 8 7 6 3 2" xfId="54564"/>
    <cellStyle name="Normal 8 7 6 4" xfId="54565"/>
    <cellStyle name="Normal 8 7 7" xfId="54566"/>
    <cellStyle name="Normal 8 7 7 2" xfId="54567"/>
    <cellStyle name="Normal 8 7 7 2 2" xfId="54568"/>
    <cellStyle name="Normal 8 7 7 2 3" xfId="54569"/>
    <cellStyle name="Normal 8 7 7 3" xfId="54570"/>
    <cellStyle name="Normal 8 7 7 3 2" xfId="54571"/>
    <cellStyle name="Normal 8 7 7 4" xfId="54572"/>
    <cellStyle name="Normal 8 7 8" xfId="54573"/>
    <cellStyle name="Normal 8 7 8 2" xfId="54574"/>
    <cellStyle name="Normal 8 7 8 2 2" xfId="54575"/>
    <cellStyle name="Normal 8 7 8 2 3" xfId="54576"/>
    <cellStyle name="Normal 8 7 8 3" xfId="54577"/>
    <cellStyle name="Normal 8 7 8 3 2" xfId="54578"/>
    <cellStyle name="Normal 8 7 8 4" xfId="54579"/>
    <cellStyle name="Normal 8 7 9" xfId="54580"/>
    <cellStyle name="Normal 8 7 9 2" xfId="54581"/>
    <cellStyle name="Normal 8 7 9 2 2" xfId="54582"/>
    <cellStyle name="Normal 8 7 9 2 3" xfId="54583"/>
    <cellStyle name="Normal 8 7 9 3" xfId="54584"/>
    <cellStyle name="Normal 8 7 9 3 2" xfId="54585"/>
    <cellStyle name="Normal 8 7 9 4" xfId="54586"/>
    <cellStyle name="Normal 8 8" xfId="54587"/>
    <cellStyle name="Normal 8 8 10" xfId="54588"/>
    <cellStyle name="Normal 8 8 10 2" xfId="54589"/>
    <cellStyle name="Normal 8 8 10 2 2" xfId="54590"/>
    <cellStyle name="Normal 8 8 10 2 3" xfId="54591"/>
    <cellStyle name="Normal 8 8 10 3" xfId="54592"/>
    <cellStyle name="Normal 8 8 10 4" xfId="54593"/>
    <cellStyle name="Normal 8 8 11" xfId="54594"/>
    <cellStyle name="Normal 8 8 11 2" xfId="54595"/>
    <cellStyle name="Normal 8 8 11 2 2" xfId="54596"/>
    <cellStyle name="Normal 8 8 11 2 3" xfId="54597"/>
    <cellStyle name="Normal 8 8 11 3" xfId="54598"/>
    <cellStyle name="Normal 8 8 11 4" xfId="54599"/>
    <cellStyle name="Normal 8 8 12" xfId="54600"/>
    <cellStyle name="Normal 8 8 12 2" xfId="54601"/>
    <cellStyle name="Normal 8 8 12 3" xfId="54602"/>
    <cellStyle name="Normal 8 8 13" xfId="54603"/>
    <cellStyle name="Normal 8 8 14" xfId="54604"/>
    <cellStyle name="Normal 8 8 15" xfId="54605"/>
    <cellStyle name="Normal 8 8 16" xfId="54606"/>
    <cellStyle name="Normal 8 8 17" xfId="54607"/>
    <cellStyle name="Normal 8 8 18" xfId="54608"/>
    <cellStyle name="Normal 8 8 2" xfId="54609"/>
    <cellStyle name="Normal 8 8 2 2" xfId="54610"/>
    <cellStyle name="Normal 8 8 2 2 2" xfId="54611"/>
    <cellStyle name="Normal 8 8 2 2 2 2" xfId="54612"/>
    <cellStyle name="Normal 8 8 2 2 2 3" xfId="54613"/>
    <cellStyle name="Normal 8 8 2 2 3" xfId="54614"/>
    <cellStyle name="Normal 8 8 2 2 3 2" xfId="54615"/>
    <cellStyle name="Normal 8 8 2 2 4" xfId="54616"/>
    <cellStyle name="Normal 8 8 2 2 5" xfId="54617"/>
    <cellStyle name="Normal 8 8 2 3" xfId="54618"/>
    <cellStyle name="Normal 8 8 2 3 2" xfId="54619"/>
    <cellStyle name="Normal 8 8 2 3 2 2" xfId="54620"/>
    <cellStyle name="Normal 8 8 2 3 2 3" xfId="54621"/>
    <cellStyle name="Normal 8 8 2 3 3" xfId="54622"/>
    <cellStyle name="Normal 8 8 2 3 3 2" xfId="54623"/>
    <cellStyle name="Normal 8 8 2 3 4" xfId="54624"/>
    <cellStyle name="Normal 8 8 2 4" xfId="54625"/>
    <cellStyle name="Normal 8 8 2 4 2" xfId="54626"/>
    <cellStyle name="Normal 8 8 2 4 2 2" xfId="54627"/>
    <cellStyle name="Normal 8 8 2 4 2 3" xfId="54628"/>
    <cellStyle name="Normal 8 8 2 4 3" xfId="54629"/>
    <cellStyle name="Normal 8 8 2 4 4" xfId="54630"/>
    <cellStyle name="Normal 8 8 2 5" xfId="54631"/>
    <cellStyle name="Normal 8 8 2 5 2" xfId="54632"/>
    <cellStyle name="Normal 8 8 2 5 3" xfId="54633"/>
    <cellStyle name="Normal 8 8 2 6" xfId="54634"/>
    <cellStyle name="Normal 8 8 2 6 2" xfId="54635"/>
    <cellStyle name="Normal 8 8 2 7" xfId="54636"/>
    <cellStyle name="Normal 8 8 2 8" xfId="54637"/>
    <cellStyle name="Normal 8 8 2 9" xfId="54638"/>
    <cellStyle name="Normal 8 8 3" xfId="54639"/>
    <cellStyle name="Normal 8 8 3 2" xfId="54640"/>
    <cellStyle name="Normal 8 8 3 2 2" xfId="54641"/>
    <cellStyle name="Normal 8 8 3 2 2 2" xfId="54642"/>
    <cellStyle name="Normal 8 8 3 2 2 3" xfId="54643"/>
    <cellStyle name="Normal 8 8 3 2 3" xfId="54644"/>
    <cellStyle name="Normal 8 8 3 2 3 2" xfId="54645"/>
    <cellStyle name="Normal 8 8 3 2 4" xfId="54646"/>
    <cellStyle name="Normal 8 8 3 3" xfId="54647"/>
    <cellStyle name="Normal 8 8 3 3 2" xfId="54648"/>
    <cellStyle name="Normal 8 8 3 3 2 2" xfId="54649"/>
    <cellStyle name="Normal 8 8 3 3 2 3" xfId="54650"/>
    <cellStyle name="Normal 8 8 3 3 3" xfId="54651"/>
    <cellStyle name="Normal 8 8 3 3 3 2" xfId="54652"/>
    <cellStyle name="Normal 8 8 3 3 4" xfId="54653"/>
    <cellStyle name="Normal 8 8 3 4" xfId="54654"/>
    <cellStyle name="Normal 8 8 3 4 2" xfId="54655"/>
    <cellStyle name="Normal 8 8 3 4 2 2" xfId="54656"/>
    <cellStyle name="Normal 8 8 3 4 2 3" xfId="54657"/>
    <cellStyle name="Normal 8 8 3 4 3" xfId="54658"/>
    <cellStyle name="Normal 8 8 3 4 4" xfId="54659"/>
    <cellStyle name="Normal 8 8 3 5" xfId="54660"/>
    <cellStyle name="Normal 8 8 3 5 2" xfId="54661"/>
    <cellStyle name="Normal 8 8 3 5 3" xfId="54662"/>
    <cellStyle name="Normal 8 8 3 6" xfId="54663"/>
    <cellStyle name="Normal 8 8 3 6 2" xfId="54664"/>
    <cellStyle name="Normal 8 8 3 7" xfId="54665"/>
    <cellStyle name="Normal 8 8 3 8" xfId="54666"/>
    <cellStyle name="Normal 8 8 4" xfId="54667"/>
    <cellStyle name="Normal 8 8 4 2" xfId="54668"/>
    <cellStyle name="Normal 8 8 4 2 2" xfId="54669"/>
    <cellStyle name="Normal 8 8 4 2 2 2" xfId="54670"/>
    <cellStyle name="Normal 8 8 4 2 2 3" xfId="54671"/>
    <cellStyle name="Normal 8 8 4 2 3" xfId="54672"/>
    <cellStyle name="Normal 8 8 4 2 3 2" xfId="54673"/>
    <cellStyle name="Normal 8 8 4 2 4" xfId="54674"/>
    <cellStyle name="Normal 8 8 4 3" xfId="54675"/>
    <cellStyle name="Normal 8 8 4 3 2" xfId="54676"/>
    <cellStyle name="Normal 8 8 4 3 2 2" xfId="54677"/>
    <cellStyle name="Normal 8 8 4 3 2 3" xfId="54678"/>
    <cellStyle name="Normal 8 8 4 3 3" xfId="54679"/>
    <cellStyle name="Normal 8 8 4 3 3 2" xfId="54680"/>
    <cellStyle name="Normal 8 8 4 3 4" xfId="54681"/>
    <cellStyle name="Normal 8 8 4 4" xfId="54682"/>
    <cellStyle name="Normal 8 8 4 4 2" xfId="54683"/>
    <cellStyle name="Normal 8 8 4 4 2 2" xfId="54684"/>
    <cellStyle name="Normal 8 8 4 4 2 3" xfId="54685"/>
    <cellStyle name="Normal 8 8 4 4 3" xfId="54686"/>
    <cellStyle name="Normal 8 8 4 4 4" xfId="54687"/>
    <cellStyle name="Normal 8 8 4 5" xfId="54688"/>
    <cellStyle name="Normal 8 8 4 5 2" xfId="54689"/>
    <cellStyle name="Normal 8 8 4 5 3" xfId="54690"/>
    <cellStyle name="Normal 8 8 4 6" xfId="54691"/>
    <cellStyle name="Normal 8 8 4 6 2" xfId="54692"/>
    <cellStyle name="Normal 8 8 4 7" xfId="54693"/>
    <cellStyle name="Normal 8 8 5" xfId="54694"/>
    <cellStyle name="Normal 8 8 5 2" xfId="54695"/>
    <cellStyle name="Normal 8 8 5 2 2" xfId="54696"/>
    <cellStyle name="Normal 8 8 5 2 3" xfId="54697"/>
    <cellStyle name="Normal 8 8 5 3" xfId="54698"/>
    <cellStyle name="Normal 8 8 5 3 2" xfId="54699"/>
    <cellStyle name="Normal 8 8 5 4" xfId="54700"/>
    <cellStyle name="Normal 8 8 6" xfId="54701"/>
    <cellStyle name="Normal 8 8 6 2" xfId="54702"/>
    <cellStyle name="Normal 8 8 6 2 2" xfId="54703"/>
    <cellStyle name="Normal 8 8 6 2 3" xfId="54704"/>
    <cellStyle name="Normal 8 8 6 3" xfId="54705"/>
    <cellStyle name="Normal 8 8 6 3 2" xfId="54706"/>
    <cellStyle name="Normal 8 8 6 4" xfId="54707"/>
    <cellStyle name="Normal 8 8 7" xfId="54708"/>
    <cellStyle name="Normal 8 8 7 2" xfId="54709"/>
    <cellStyle name="Normal 8 8 7 2 2" xfId="54710"/>
    <cellStyle name="Normal 8 8 7 2 3" xfId="54711"/>
    <cellStyle name="Normal 8 8 7 3" xfId="54712"/>
    <cellStyle name="Normal 8 8 7 3 2" xfId="54713"/>
    <cellStyle name="Normal 8 8 7 4" xfId="54714"/>
    <cellStyle name="Normal 8 8 8" xfId="54715"/>
    <cellStyle name="Normal 8 8 8 2" xfId="54716"/>
    <cellStyle name="Normal 8 8 8 2 2" xfId="54717"/>
    <cellStyle name="Normal 8 8 8 2 3" xfId="54718"/>
    <cellStyle name="Normal 8 8 8 3" xfId="54719"/>
    <cellStyle name="Normal 8 8 8 3 2" xfId="54720"/>
    <cellStyle name="Normal 8 8 8 4" xfId="54721"/>
    <cellStyle name="Normal 8 8 9" xfId="54722"/>
    <cellStyle name="Normal 8 8 9 2" xfId="54723"/>
    <cellStyle name="Normal 8 8 9 2 2" xfId="54724"/>
    <cellStyle name="Normal 8 8 9 2 3" xfId="54725"/>
    <cellStyle name="Normal 8 8 9 3" xfId="54726"/>
    <cellStyle name="Normal 8 8 9 3 2" xfId="54727"/>
    <cellStyle name="Normal 8 8 9 4" xfId="54728"/>
    <cellStyle name="Normal 8 9" xfId="54729"/>
    <cellStyle name="Normal 8 9 2" xfId="54730"/>
    <cellStyle name="Normal 8 9 2 2" xfId="54731"/>
    <cellStyle name="Normal 8 9 2 2 2" xfId="54732"/>
    <cellStyle name="Normal 8 9 2 2 3" xfId="54733"/>
    <cellStyle name="Normal 8 9 2 3" xfId="54734"/>
    <cellStyle name="Normal 8 9 2 3 2" xfId="54735"/>
    <cellStyle name="Normal 8 9 2 4" xfId="54736"/>
    <cellStyle name="Normal 8 9 2 5" xfId="54737"/>
    <cellStyle name="Normal 8 9 3" xfId="54738"/>
    <cellStyle name="Normal 8 9 3 2" xfId="54739"/>
    <cellStyle name="Normal 8 9 3 2 2" xfId="54740"/>
    <cellStyle name="Normal 8 9 3 2 3" xfId="54741"/>
    <cellStyle name="Normal 8 9 3 3" xfId="54742"/>
    <cellStyle name="Normal 8 9 3 3 2" xfId="54743"/>
    <cellStyle name="Normal 8 9 3 4" xfId="54744"/>
    <cellStyle name="Normal 8 9 4" xfId="54745"/>
    <cellStyle name="Normal 8 9 4 2" xfId="54746"/>
    <cellStyle name="Normal 8 9 4 2 2" xfId="54747"/>
    <cellStyle name="Normal 8 9 4 2 3" xfId="54748"/>
    <cellStyle name="Normal 8 9 4 3" xfId="54749"/>
    <cellStyle name="Normal 8 9 4 4" xfId="54750"/>
    <cellStyle name="Normal 8 9 5" xfId="54751"/>
    <cellStyle name="Normal 8 9 5 2" xfId="54752"/>
    <cellStyle name="Normal 8 9 5 3" xfId="54753"/>
    <cellStyle name="Normal 8 9 6" xfId="54754"/>
    <cellStyle name="Normal 8 9 6 2" xfId="54755"/>
    <cellStyle name="Normal 8 9 7" xfId="54756"/>
    <cellStyle name="Normal 8 9 8" xfId="54757"/>
    <cellStyle name="Normal 8 9 9" xfId="54758"/>
    <cellStyle name="Normal 9" xfId="54759"/>
    <cellStyle name="Normal 9 10" xfId="54760"/>
    <cellStyle name="Normal 9 10 2" xfId="54761"/>
    <cellStyle name="Normal 9 10 2 2" xfId="54762"/>
    <cellStyle name="Normal 9 10 2 2 2" xfId="54763"/>
    <cellStyle name="Normal 9 10 2 2 3" xfId="54764"/>
    <cellStyle name="Normal 9 10 2 3" xfId="54765"/>
    <cellStyle name="Normal 9 10 2 3 2" xfId="54766"/>
    <cellStyle name="Normal 9 10 2 4" xfId="54767"/>
    <cellStyle name="Normal 9 10 3" xfId="54768"/>
    <cellStyle name="Normal 9 10 3 2" xfId="54769"/>
    <cellStyle name="Normal 9 10 3 2 2" xfId="54770"/>
    <cellStyle name="Normal 9 10 3 2 3" xfId="54771"/>
    <cellStyle name="Normal 9 10 3 3" xfId="54772"/>
    <cellStyle name="Normal 9 10 3 3 2" xfId="54773"/>
    <cellStyle name="Normal 9 10 3 4" xfId="54774"/>
    <cellStyle name="Normal 9 10 4" xfId="54775"/>
    <cellStyle name="Normal 9 10 4 2" xfId="54776"/>
    <cellStyle name="Normal 9 10 4 2 2" xfId="54777"/>
    <cellStyle name="Normal 9 10 4 2 3" xfId="54778"/>
    <cellStyle name="Normal 9 10 4 3" xfId="54779"/>
    <cellStyle name="Normal 9 10 4 4" xfId="54780"/>
    <cellStyle name="Normal 9 10 5" xfId="54781"/>
    <cellStyle name="Normal 9 10 5 2" xfId="54782"/>
    <cellStyle name="Normal 9 10 5 3" xfId="54783"/>
    <cellStyle name="Normal 9 10 6" xfId="54784"/>
    <cellStyle name="Normal 9 10 6 2" xfId="54785"/>
    <cellStyle name="Normal 9 10 7" xfId="54786"/>
    <cellStyle name="Normal 9 10 8" xfId="54787"/>
    <cellStyle name="Normal 9 11" xfId="54788"/>
    <cellStyle name="Normal 9 11 2" xfId="54789"/>
    <cellStyle name="Normal 9 11 2 2" xfId="54790"/>
    <cellStyle name="Normal 9 11 2 2 2" xfId="54791"/>
    <cellStyle name="Normal 9 11 2 2 3" xfId="54792"/>
    <cellStyle name="Normal 9 11 2 3" xfId="54793"/>
    <cellStyle name="Normal 9 11 2 3 2" xfId="54794"/>
    <cellStyle name="Normal 9 11 2 4" xfId="54795"/>
    <cellStyle name="Normal 9 11 3" xfId="54796"/>
    <cellStyle name="Normal 9 11 3 2" xfId="54797"/>
    <cellStyle name="Normal 9 11 3 2 2" xfId="54798"/>
    <cellStyle name="Normal 9 11 3 2 3" xfId="54799"/>
    <cellStyle name="Normal 9 11 3 3" xfId="54800"/>
    <cellStyle name="Normal 9 11 3 3 2" xfId="54801"/>
    <cellStyle name="Normal 9 11 3 4" xfId="54802"/>
    <cellStyle name="Normal 9 11 4" xfId="54803"/>
    <cellStyle name="Normal 9 11 4 2" xfId="54804"/>
    <cellStyle name="Normal 9 11 4 2 2" xfId="54805"/>
    <cellStyle name="Normal 9 11 4 2 3" xfId="54806"/>
    <cellStyle name="Normal 9 11 4 3" xfId="54807"/>
    <cellStyle name="Normal 9 11 4 4" xfId="54808"/>
    <cellStyle name="Normal 9 11 5" xfId="54809"/>
    <cellStyle name="Normal 9 11 5 2" xfId="54810"/>
    <cellStyle name="Normal 9 11 5 3" xfId="54811"/>
    <cellStyle name="Normal 9 11 6" xfId="54812"/>
    <cellStyle name="Normal 9 11 6 2" xfId="54813"/>
    <cellStyle name="Normal 9 11 7" xfId="54814"/>
    <cellStyle name="Normal 9 12" xfId="54815"/>
    <cellStyle name="Normal 9 12 2" xfId="54816"/>
    <cellStyle name="Normal 9 12 2 2" xfId="54817"/>
    <cellStyle name="Normal 9 12 2 3" xfId="54818"/>
    <cellStyle name="Normal 9 12 3" xfId="54819"/>
    <cellStyle name="Normal 9 12 3 2" xfId="54820"/>
    <cellStyle name="Normal 9 12 4" xfId="54821"/>
    <cellStyle name="Normal 9 13" xfId="54822"/>
    <cellStyle name="Normal 9 13 2" xfId="54823"/>
    <cellStyle name="Normal 9 13 2 2" xfId="54824"/>
    <cellStyle name="Normal 9 13 2 3" xfId="54825"/>
    <cellStyle name="Normal 9 13 3" xfId="54826"/>
    <cellStyle name="Normal 9 13 3 2" xfId="54827"/>
    <cellStyle name="Normal 9 13 4" xfId="54828"/>
    <cellStyle name="Normal 9 14" xfId="54829"/>
    <cellStyle name="Normal 9 14 2" xfId="54830"/>
    <cellStyle name="Normal 9 14 2 2" xfId="54831"/>
    <cellStyle name="Normal 9 14 2 3" xfId="54832"/>
    <cellStyle name="Normal 9 14 3" xfId="54833"/>
    <cellStyle name="Normal 9 14 3 2" xfId="54834"/>
    <cellStyle name="Normal 9 14 4" xfId="54835"/>
    <cellStyle name="Normal 9 15" xfId="54836"/>
    <cellStyle name="Normal 9 15 2" xfId="54837"/>
    <cellStyle name="Normal 9 15 2 2" xfId="54838"/>
    <cellStyle name="Normal 9 15 2 3" xfId="54839"/>
    <cellStyle name="Normal 9 15 3" xfId="54840"/>
    <cellStyle name="Normal 9 15 3 2" xfId="54841"/>
    <cellStyle name="Normal 9 15 4" xfId="54842"/>
    <cellStyle name="Normal 9 16" xfId="54843"/>
    <cellStyle name="Normal 9 16 2" xfId="54844"/>
    <cellStyle name="Normal 9 16 2 2" xfId="54845"/>
    <cellStyle name="Normal 9 16 2 3" xfId="54846"/>
    <cellStyle name="Normal 9 16 3" xfId="54847"/>
    <cellStyle name="Normal 9 16 3 2" xfId="54848"/>
    <cellStyle name="Normal 9 16 4" xfId="54849"/>
    <cellStyle name="Normal 9 17" xfId="54850"/>
    <cellStyle name="Normal 9 17 2" xfId="54851"/>
    <cellStyle name="Normal 9 17 2 2" xfId="54852"/>
    <cellStyle name="Normal 9 17 2 3" xfId="54853"/>
    <cellStyle name="Normal 9 17 3" xfId="54854"/>
    <cellStyle name="Normal 9 17 4" xfId="54855"/>
    <cellStyle name="Normal 9 18" xfId="54856"/>
    <cellStyle name="Normal 9 18 2" xfId="54857"/>
    <cellStyle name="Normal 9 18 2 2" xfId="54858"/>
    <cellStyle name="Normal 9 18 2 3" xfId="54859"/>
    <cellStyle name="Normal 9 18 3" xfId="54860"/>
    <cellStyle name="Normal 9 18 4" xfId="54861"/>
    <cellStyle name="Normal 9 19" xfId="54862"/>
    <cellStyle name="Normal 9 19 2" xfId="54863"/>
    <cellStyle name="Normal 9 19 3" xfId="54864"/>
    <cellStyle name="Normal 9 2" xfId="54865"/>
    <cellStyle name="Normal 9 2 10" xfId="54866"/>
    <cellStyle name="Normal 9 2 10 2" xfId="54867"/>
    <cellStyle name="Normal 9 2 10 2 2" xfId="54868"/>
    <cellStyle name="Normal 9 2 10 2 2 2" xfId="54869"/>
    <cellStyle name="Normal 9 2 10 2 2 3" xfId="54870"/>
    <cellStyle name="Normal 9 2 10 2 3" xfId="54871"/>
    <cellStyle name="Normal 9 2 10 2 3 2" xfId="54872"/>
    <cellStyle name="Normal 9 2 10 2 4" xfId="54873"/>
    <cellStyle name="Normal 9 2 10 3" xfId="54874"/>
    <cellStyle name="Normal 9 2 10 3 2" xfId="54875"/>
    <cellStyle name="Normal 9 2 10 3 2 2" xfId="54876"/>
    <cellStyle name="Normal 9 2 10 3 2 3" xfId="54877"/>
    <cellStyle name="Normal 9 2 10 3 3" xfId="54878"/>
    <cellStyle name="Normal 9 2 10 3 3 2" xfId="54879"/>
    <cellStyle name="Normal 9 2 10 3 4" xfId="54880"/>
    <cellStyle name="Normal 9 2 10 4" xfId="54881"/>
    <cellStyle name="Normal 9 2 10 4 2" xfId="54882"/>
    <cellStyle name="Normal 9 2 10 4 2 2" xfId="54883"/>
    <cellStyle name="Normal 9 2 10 4 2 3" xfId="54884"/>
    <cellStyle name="Normal 9 2 10 4 3" xfId="54885"/>
    <cellStyle name="Normal 9 2 10 4 4" xfId="54886"/>
    <cellStyle name="Normal 9 2 10 5" xfId="54887"/>
    <cellStyle name="Normal 9 2 10 5 2" xfId="54888"/>
    <cellStyle name="Normal 9 2 10 5 3" xfId="54889"/>
    <cellStyle name="Normal 9 2 10 6" xfId="54890"/>
    <cellStyle name="Normal 9 2 10 6 2" xfId="54891"/>
    <cellStyle name="Normal 9 2 10 7" xfId="54892"/>
    <cellStyle name="Normal 9 2 11" xfId="54893"/>
    <cellStyle name="Normal 9 2 11 2" xfId="54894"/>
    <cellStyle name="Normal 9 2 11 2 2" xfId="54895"/>
    <cellStyle name="Normal 9 2 11 2 3" xfId="54896"/>
    <cellStyle name="Normal 9 2 11 3" xfId="54897"/>
    <cellStyle name="Normal 9 2 11 3 2" xfId="54898"/>
    <cellStyle name="Normal 9 2 11 4" xfId="54899"/>
    <cellStyle name="Normal 9 2 12" xfId="54900"/>
    <cellStyle name="Normal 9 2 12 2" xfId="54901"/>
    <cellStyle name="Normal 9 2 12 2 2" xfId="54902"/>
    <cellStyle name="Normal 9 2 12 2 3" xfId="54903"/>
    <cellStyle name="Normal 9 2 12 3" xfId="54904"/>
    <cellStyle name="Normal 9 2 12 3 2" xfId="54905"/>
    <cellStyle name="Normal 9 2 12 4" xfId="54906"/>
    <cellStyle name="Normal 9 2 13" xfId="54907"/>
    <cellStyle name="Normal 9 2 13 2" xfId="54908"/>
    <cellStyle name="Normal 9 2 13 2 2" xfId="54909"/>
    <cellStyle name="Normal 9 2 13 2 3" xfId="54910"/>
    <cellStyle name="Normal 9 2 13 3" xfId="54911"/>
    <cellStyle name="Normal 9 2 13 3 2" xfId="54912"/>
    <cellStyle name="Normal 9 2 13 4" xfId="54913"/>
    <cellStyle name="Normal 9 2 14" xfId="54914"/>
    <cellStyle name="Normal 9 2 14 2" xfId="54915"/>
    <cellStyle name="Normal 9 2 14 2 2" xfId="54916"/>
    <cellStyle name="Normal 9 2 14 2 3" xfId="54917"/>
    <cellStyle name="Normal 9 2 14 3" xfId="54918"/>
    <cellStyle name="Normal 9 2 14 3 2" xfId="54919"/>
    <cellStyle name="Normal 9 2 14 4" xfId="54920"/>
    <cellStyle name="Normal 9 2 15" xfId="54921"/>
    <cellStyle name="Normal 9 2 15 2" xfId="54922"/>
    <cellStyle name="Normal 9 2 15 2 2" xfId="54923"/>
    <cellStyle name="Normal 9 2 15 2 3" xfId="54924"/>
    <cellStyle name="Normal 9 2 15 3" xfId="54925"/>
    <cellStyle name="Normal 9 2 15 3 2" xfId="54926"/>
    <cellStyle name="Normal 9 2 15 4" xfId="54927"/>
    <cellStyle name="Normal 9 2 16" xfId="54928"/>
    <cellStyle name="Normal 9 2 16 2" xfId="54929"/>
    <cellStyle name="Normal 9 2 16 2 2" xfId="54930"/>
    <cellStyle name="Normal 9 2 16 2 3" xfId="54931"/>
    <cellStyle name="Normal 9 2 16 3" xfId="54932"/>
    <cellStyle name="Normal 9 2 16 4" xfId="54933"/>
    <cellStyle name="Normal 9 2 17" xfId="54934"/>
    <cellStyle name="Normal 9 2 17 2" xfId="54935"/>
    <cellStyle name="Normal 9 2 17 2 2" xfId="54936"/>
    <cellStyle name="Normal 9 2 17 2 3" xfId="54937"/>
    <cellStyle name="Normal 9 2 17 3" xfId="54938"/>
    <cellStyle name="Normal 9 2 17 4" xfId="54939"/>
    <cellStyle name="Normal 9 2 18" xfId="54940"/>
    <cellStyle name="Normal 9 2 18 2" xfId="54941"/>
    <cellStyle name="Normal 9 2 18 3" xfId="54942"/>
    <cellStyle name="Normal 9 2 19" xfId="54943"/>
    <cellStyle name="Normal 9 2 2" xfId="54944"/>
    <cellStyle name="Normal 9 2 2 10" xfId="54945"/>
    <cellStyle name="Normal 9 2 2 10 2" xfId="54946"/>
    <cellStyle name="Normal 9 2 2 10 2 2" xfId="54947"/>
    <cellStyle name="Normal 9 2 2 10 2 3" xfId="54948"/>
    <cellStyle name="Normal 9 2 2 10 3" xfId="54949"/>
    <cellStyle name="Normal 9 2 2 10 3 2" xfId="54950"/>
    <cellStyle name="Normal 9 2 2 10 4" xfId="54951"/>
    <cellStyle name="Normal 9 2 2 11" xfId="54952"/>
    <cellStyle name="Normal 9 2 2 11 2" xfId="54953"/>
    <cellStyle name="Normal 9 2 2 11 2 2" xfId="54954"/>
    <cellStyle name="Normal 9 2 2 11 2 3" xfId="54955"/>
    <cellStyle name="Normal 9 2 2 11 3" xfId="54956"/>
    <cellStyle name="Normal 9 2 2 11 3 2" xfId="54957"/>
    <cellStyle name="Normal 9 2 2 11 4" xfId="54958"/>
    <cellStyle name="Normal 9 2 2 12" xfId="54959"/>
    <cellStyle name="Normal 9 2 2 12 2" xfId="54960"/>
    <cellStyle name="Normal 9 2 2 12 2 2" xfId="54961"/>
    <cellStyle name="Normal 9 2 2 12 2 3" xfId="54962"/>
    <cellStyle name="Normal 9 2 2 12 3" xfId="54963"/>
    <cellStyle name="Normal 9 2 2 12 3 2" xfId="54964"/>
    <cellStyle name="Normal 9 2 2 12 4" xfId="54965"/>
    <cellStyle name="Normal 9 2 2 13" xfId="54966"/>
    <cellStyle name="Normal 9 2 2 13 2" xfId="54967"/>
    <cellStyle name="Normal 9 2 2 13 2 2" xfId="54968"/>
    <cellStyle name="Normal 9 2 2 13 2 3" xfId="54969"/>
    <cellStyle name="Normal 9 2 2 13 3" xfId="54970"/>
    <cellStyle name="Normal 9 2 2 13 4" xfId="54971"/>
    <cellStyle name="Normal 9 2 2 14" xfId="54972"/>
    <cellStyle name="Normal 9 2 2 14 2" xfId="54973"/>
    <cellStyle name="Normal 9 2 2 14 2 2" xfId="54974"/>
    <cellStyle name="Normal 9 2 2 14 2 3" xfId="54975"/>
    <cellStyle name="Normal 9 2 2 14 3" xfId="54976"/>
    <cellStyle name="Normal 9 2 2 14 4" xfId="54977"/>
    <cellStyle name="Normal 9 2 2 15" xfId="54978"/>
    <cellStyle name="Normal 9 2 2 15 2" xfId="54979"/>
    <cellStyle name="Normal 9 2 2 15 3" xfId="54980"/>
    <cellStyle name="Normal 9 2 2 16" xfId="54981"/>
    <cellStyle name="Normal 9 2 2 17" xfId="54982"/>
    <cellStyle name="Normal 9 2 2 18" xfId="54983"/>
    <cellStyle name="Normal 9 2 2 19" xfId="54984"/>
    <cellStyle name="Normal 9 2 2 2" xfId="54985"/>
    <cellStyle name="Normal 9 2 2 2 10" xfId="54986"/>
    <cellStyle name="Normal 9 2 2 2 10 2" xfId="54987"/>
    <cellStyle name="Normal 9 2 2 2 10 2 2" xfId="54988"/>
    <cellStyle name="Normal 9 2 2 2 10 2 3" xfId="54989"/>
    <cellStyle name="Normal 9 2 2 2 10 3" xfId="54990"/>
    <cellStyle name="Normal 9 2 2 2 10 3 2" xfId="54991"/>
    <cellStyle name="Normal 9 2 2 2 10 4" xfId="54992"/>
    <cellStyle name="Normal 9 2 2 2 11" xfId="54993"/>
    <cellStyle name="Normal 9 2 2 2 11 2" xfId="54994"/>
    <cellStyle name="Normal 9 2 2 2 11 2 2" xfId="54995"/>
    <cellStyle name="Normal 9 2 2 2 11 2 3" xfId="54996"/>
    <cellStyle name="Normal 9 2 2 2 11 3" xfId="54997"/>
    <cellStyle name="Normal 9 2 2 2 11 3 2" xfId="54998"/>
    <cellStyle name="Normal 9 2 2 2 11 4" xfId="54999"/>
    <cellStyle name="Normal 9 2 2 2 12" xfId="55000"/>
    <cellStyle name="Normal 9 2 2 2 12 2" xfId="55001"/>
    <cellStyle name="Normal 9 2 2 2 12 2 2" xfId="55002"/>
    <cellStyle name="Normal 9 2 2 2 12 2 3" xfId="55003"/>
    <cellStyle name="Normal 9 2 2 2 12 3" xfId="55004"/>
    <cellStyle name="Normal 9 2 2 2 12 4" xfId="55005"/>
    <cellStyle name="Normal 9 2 2 2 13" xfId="55006"/>
    <cellStyle name="Normal 9 2 2 2 13 2" xfId="55007"/>
    <cellStyle name="Normal 9 2 2 2 13 2 2" xfId="55008"/>
    <cellStyle name="Normal 9 2 2 2 13 2 3" xfId="55009"/>
    <cellStyle name="Normal 9 2 2 2 13 3" xfId="55010"/>
    <cellStyle name="Normal 9 2 2 2 13 4" xfId="55011"/>
    <cellStyle name="Normal 9 2 2 2 14" xfId="55012"/>
    <cellStyle name="Normal 9 2 2 2 14 2" xfId="55013"/>
    <cellStyle name="Normal 9 2 2 2 14 3" xfId="55014"/>
    <cellStyle name="Normal 9 2 2 2 15" xfId="55015"/>
    <cellStyle name="Normal 9 2 2 2 16" xfId="55016"/>
    <cellStyle name="Normal 9 2 2 2 17" xfId="55017"/>
    <cellStyle name="Normal 9 2 2 2 18" xfId="55018"/>
    <cellStyle name="Normal 9 2 2 2 19" xfId="55019"/>
    <cellStyle name="Normal 9 2 2 2 2" xfId="55020"/>
    <cellStyle name="Normal 9 2 2 2 2 10" xfId="55021"/>
    <cellStyle name="Normal 9 2 2 2 2 10 2" xfId="55022"/>
    <cellStyle name="Normal 9 2 2 2 2 10 2 2" xfId="55023"/>
    <cellStyle name="Normal 9 2 2 2 2 10 2 3" xfId="55024"/>
    <cellStyle name="Normal 9 2 2 2 2 10 3" xfId="55025"/>
    <cellStyle name="Normal 9 2 2 2 2 10 4" xfId="55026"/>
    <cellStyle name="Normal 9 2 2 2 2 11" xfId="55027"/>
    <cellStyle name="Normal 9 2 2 2 2 11 2" xfId="55028"/>
    <cellStyle name="Normal 9 2 2 2 2 11 2 2" xfId="55029"/>
    <cellStyle name="Normal 9 2 2 2 2 11 2 3" xfId="55030"/>
    <cellStyle name="Normal 9 2 2 2 2 11 3" xfId="55031"/>
    <cellStyle name="Normal 9 2 2 2 2 11 4" xfId="55032"/>
    <cellStyle name="Normal 9 2 2 2 2 12" xfId="55033"/>
    <cellStyle name="Normal 9 2 2 2 2 12 2" xfId="55034"/>
    <cellStyle name="Normal 9 2 2 2 2 12 3" xfId="55035"/>
    <cellStyle name="Normal 9 2 2 2 2 13" xfId="55036"/>
    <cellStyle name="Normal 9 2 2 2 2 14" xfId="55037"/>
    <cellStyle name="Normal 9 2 2 2 2 15" xfId="55038"/>
    <cellStyle name="Normal 9 2 2 2 2 16" xfId="55039"/>
    <cellStyle name="Normal 9 2 2 2 2 17" xfId="55040"/>
    <cellStyle name="Normal 9 2 2 2 2 18" xfId="55041"/>
    <cellStyle name="Normal 9 2 2 2 2 2" xfId="55042"/>
    <cellStyle name="Normal 9 2 2 2 2 2 2" xfId="55043"/>
    <cellStyle name="Normal 9 2 2 2 2 2 2 2" xfId="55044"/>
    <cellStyle name="Normal 9 2 2 2 2 2 2 2 2" xfId="55045"/>
    <cellStyle name="Normal 9 2 2 2 2 2 2 2 3" xfId="55046"/>
    <cellStyle name="Normal 9 2 2 2 2 2 2 3" xfId="55047"/>
    <cellStyle name="Normal 9 2 2 2 2 2 2 3 2" xfId="55048"/>
    <cellStyle name="Normal 9 2 2 2 2 2 2 4" xfId="55049"/>
    <cellStyle name="Normal 9 2 2 2 2 2 2 5" xfId="55050"/>
    <cellStyle name="Normal 9 2 2 2 2 2 3" xfId="55051"/>
    <cellStyle name="Normal 9 2 2 2 2 2 3 2" xfId="55052"/>
    <cellStyle name="Normal 9 2 2 2 2 2 3 2 2" xfId="55053"/>
    <cellStyle name="Normal 9 2 2 2 2 2 3 2 3" xfId="55054"/>
    <cellStyle name="Normal 9 2 2 2 2 2 3 3" xfId="55055"/>
    <cellStyle name="Normal 9 2 2 2 2 2 3 3 2" xfId="55056"/>
    <cellStyle name="Normal 9 2 2 2 2 2 3 4" xfId="55057"/>
    <cellStyle name="Normal 9 2 2 2 2 2 4" xfId="55058"/>
    <cellStyle name="Normal 9 2 2 2 2 2 4 2" xfId="55059"/>
    <cellStyle name="Normal 9 2 2 2 2 2 4 2 2" xfId="55060"/>
    <cellStyle name="Normal 9 2 2 2 2 2 4 2 3" xfId="55061"/>
    <cellStyle name="Normal 9 2 2 2 2 2 4 3" xfId="55062"/>
    <cellStyle name="Normal 9 2 2 2 2 2 4 4" xfId="55063"/>
    <cellStyle name="Normal 9 2 2 2 2 2 5" xfId="55064"/>
    <cellStyle name="Normal 9 2 2 2 2 2 5 2" xfId="55065"/>
    <cellStyle name="Normal 9 2 2 2 2 2 5 3" xfId="55066"/>
    <cellStyle name="Normal 9 2 2 2 2 2 6" xfId="55067"/>
    <cellStyle name="Normal 9 2 2 2 2 2 6 2" xfId="55068"/>
    <cellStyle name="Normal 9 2 2 2 2 2 7" xfId="55069"/>
    <cellStyle name="Normal 9 2 2 2 2 2 8" xfId="55070"/>
    <cellStyle name="Normal 9 2 2 2 2 2 9" xfId="55071"/>
    <cellStyle name="Normal 9 2 2 2 2 3" xfId="55072"/>
    <cellStyle name="Normal 9 2 2 2 2 3 2" xfId="55073"/>
    <cellStyle name="Normal 9 2 2 2 2 3 2 2" xfId="55074"/>
    <cellStyle name="Normal 9 2 2 2 2 3 2 2 2" xfId="55075"/>
    <cellStyle name="Normal 9 2 2 2 2 3 2 2 3" xfId="55076"/>
    <cellStyle name="Normal 9 2 2 2 2 3 2 3" xfId="55077"/>
    <cellStyle name="Normal 9 2 2 2 2 3 2 3 2" xfId="55078"/>
    <cellStyle name="Normal 9 2 2 2 2 3 2 4" xfId="55079"/>
    <cellStyle name="Normal 9 2 2 2 2 3 3" xfId="55080"/>
    <cellStyle name="Normal 9 2 2 2 2 3 3 2" xfId="55081"/>
    <cellStyle name="Normal 9 2 2 2 2 3 3 2 2" xfId="55082"/>
    <cellStyle name="Normal 9 2 2 2 2 3 3 2 3" xfId="55083"/>
    <cellStyle name="Normal 9 2 2 2 2 3 3 3" xfId="55084"/>
    <cellStyle name="Normal 9 2 2 2 2 3 3 3 2" xfId="55085"/>
    <cellStyle name="Normal 9 2 2 2 2 3 3 4" xfId="55086"/>
    <cellStyle name="Normal 9 2 2 2 2 3 4" xfId="55087"/>
    <cellStyle name="Normal 9 2 2 2 2 3 4 2" xfId="55088"/>
    <cellStyle name="Normal 9 2 2 2 2 3 4 2 2" xfId="55089"/>
    <cellStyle name="Normal 9 2 2 2 2 3 4 2 3" xfId="55090"/>
    <cellStyle name="Normal 9 2 2 2 2 3 4 3" xfId="55091"/>
    <cellStyle name="Normal 9 2 2 2 2 3 4 4" xfId="55092"/>
    <cellStyle name="Normal 9 2 2 2 2 3 5" xfId="55093"/>
    <cellStyle name="Normal 9 2 2 2 2 3 5 2" xfId="55094"/>
    <cellStyle name="Normal 9 2 2 2 2 3 5 3" xfId="55095"/>
    <cellStyle name="Normal 9 2 2 2 2 3 6" xfId="55096"/>
    <cellStyle name="Normal 9 2 2 2 2 3 6 2" xfId="55097"/>
    <cellStyle name="Normal 9 2 2 2 2 3 7" xfId="55098"/>
    <cellStyle name="Normal 9 2 2 2 2 3 8" xfId="55099"/>
    <cellStyle name="Normal 9 2 2 2 2 4" xfId="55100"/>
    <cellStyle name="Normal 9 2 2 2 2 4 2" xfId="55101"/>
    <cellStyle name="Normal 9 2 2 2 2 4 2 2" xfId="55102"/>
    <cellStyle name="Normal 9 2 2 2 2 4 2 2 2" xfId="55103"/>
    <cellStyle name="Normal 9 2 2 2 2 4 2 2 3" xfId="55104"/>
    <cellStyle name="Normal 9 2 2 2 2 4 2 3" xfId="55105"/>
    <cellStyle name="Normal 9 2 2 2 2 4 2 3 2" xfId="55106"/>
    <cellStyle name="Normal 9 2 2 2 2 4 2 4" xfId="55107"/>
    <cellStyle name="Normal 9 2 2 2 2 4 3" xfId="55108"/>
    <cellStyle name="Normal 9 2 2 2 2 4 3 2" xfId="55109"/>
    <cellStyle name="Normal 9 2 2 2 2 4 3 2 2" xfId="55110"/>
    <cellStyle name="Normal 9 2 2 2 2 4 3 2 3" xfId="55111"/>
    <cellStyle name="Normal 9 2 2 2 2 4 3 3" xfId="55112"/>
    <cellStyle name="Normal 9 2 2 2 2 4 3 3 2" xfId="55113"/>
    <cellStyle name="Normal 9 2 2 2 2 4 3 4" xfId="55114"/>
    <cellStyle name="Normal 9 2 2 2 2 4 4" xfId="55115"/>
    <cellStyle name="Normal 9 2 2 2 2 4 4 2" xfId="55116"/>
    <cellStyle name="Normal 9 2 2 2 2 4 4 2 2" xfId="55117"/>
    <cellStyle name="Normal 9 2 2 2 2 4 4 2 3" xfId="55118"/>
    <cellStyle name="Normal 9 2 2 2 2 4 4 3" xfId="55119"/>
    <cellStyle name="Normal 9 2 2 2 2 4 4 4" xfId="55120"/>
    <cellStyle name="Normal 9 2 2 2 2 4 5" xfId="55121"/>
    <cellStyle name="Normal 9 2 2 2 2 4 5 2" xfId="55122"/>
    <cellStyle name="Normal 9 2 2 2 2 4 5 3" xfId="55123"/>
    <cellStyle name="Normal 9 2 2 2 2 4 6" xfId="55124"/>
    <cellStyle name="Normal 9 2 2 2 2 4 6 2" xfId="55125"/>
    <cellStyle name="Normal 9 2 2 2 2 4 7" xfId="55126"/>
    <cellStyle name="Normal 9 2 2 2 2 5" xfId="55127"/>
    <cellStyle name="Normal 9 2 2 2 2 5 2" xfId="55128"/>
    <cellStyle name="Normal 9 2 2 2 2 5 2 2" xfId="55129"/>
    <cellStyle name="Normal 9 2 2 2 2 5 2 3" xfId="55130"/>
    <cellStyle name="Normal 9 2 2 2 2 5 3" xfId="55131"/>
    <cellStyle name="Normal 9 2 2 2 2 5 3 2" xfId="55132"/>
    <cellStyle name="Normal 9 2 2 2 2 5 4" xfId="55133"/>
    <cellStyle name="Normal 9 2 2 2 2 6" xfId="55134"/>
    <cellStyle name="Normal 9 2 2 2 2 6 2" xfId="55135"/>
    <cellStyle name="Normal 9 2 2 2 2 6 2 2" xfId="55136"/>
    <cellStyle name="Normal 9 2 2 2 2 6 2 3" xfId="55137"/>
    <cellStyle name="Normal 9 2 2 2 2 6 3" xfId="55138"/>
    <cellStyle name="Normal 9 2 2 2 2 6 3 2" xfId="55139"/>
    <cellStyle name="Normal 9 2 2 2 2 6 4" xfId="55140"/>
    <cellStyle name="Normal 9 2 2 2 2 7" xfId="55141"/>
    <cellStyle name="Normal 9 2 2 2 2 7 2" xfId="55142"/>
    <cellStyle name="Normal 9 2 2 2 2 7 2 2" xfId="55143"/>
    <cellStyle name="Normal 9 2 2 2 2 7 2 3" xfId="55144"/>
    <cellStyle name="Normal 9 2 2 2 2 7 3" xfId="55145"/>
    <cellStyle name="Normal 9 2 2 2 2 7 3 2" xfId="55146"/>
    <cellStyle name="Normal 9 2 2 2 2 7 4" xfId="55147"/>
    <cellStyle name="Normal 9 2 2 2 2 8" xfId="55148"/>
    <cellStyle name="Normal 9 2 2 2 2 8 2" xfId="55149"/>
    <cellStyle name="Normal 9 2 2 2 2 8 2 2" xfId="55150"/>
    <cellStyle name="Normal 9 2 2 2 2 8 2 3" xfId="55151"/>
    <cellStyle name="Normal 9 2 2 2 2 8 3" xfId="55152"/>
    <cellStyle name="Normal 9 2 2 2 2 8 3 2" xfId="55153"/>
    <cellStyle name="Normal 9 2 2 2 2 8 4" xfId="55154"/>
    <cellStyle name="Normal 9 2 2 2 2 9" xfId="55155"/>
    <cellStyle name="Normal 9 2 2 2 2 9 2" xfId="55156"/>
    <cellStyle name="Normal 9 2 2 2 2 9 2 2" xfId="55157"/>
    <cellStyle name="Normal 9 2 2 2 2 9 2 3" xfId="55158"/>
    <cellStyle name="Normal 9 2 2 2 2 9 3" xfId="55159"/>
    <cellStyle name="Normal 9 2 2 2 2 9 3 2" xfId="55160"/>
    <cellStyle name="Normal 9 2 2 2 2 9 4" xfId="55161"/>
    <cellStyle name="Normal 9 2 2 2 20" xfId="55162"/>
    <cellStyle name="Normal 9 2 2 2 3" xfId="55163"/>
    <cellStyle name="Normal 9 2 2 2 3 10" xfId="55164"/>
    <cellStyle name="Normal 9 2 2 2 3 10 2" xfId="55165"/>
    <cellStyle name="Normal 9 2 2 2 3 10 2 2" xfId="55166"/>
    <cellStyle name="Normal 9 2 2 2 3 10 2 3" xfId="55167"/>
    <cellStyle name="Normal 9 2 2 2 3 10 3" xfId="55168"/>
    <cellStyle name="Normal 9 2 2 2 3 10 4" xfId="55169"/>
    <cellStyle name="Normal 9 2 2 2 3 11" xfId="55170"/>
    <cellStyle name="Normal 9 2 2 2 3 11 2" xfId="55171"/>
    <cellStyle name="Normal 9 2 2 2 3 11 2 2" xfId="55172"/>
    <cellStyle name="Normal 9 2 2 2 3 11 2 3" xfId="55173"/>
    <cellStyle name="Normal 9 2 2 2 3 11 3" xfId="55174"/>
    <cellStyle name="Normal 9 2 2 2 3 11 4" xfId="55175"/>
    <cellStyle name="Normal 9 2 2 2 3 12" xfId="55176"/>
    <cellStyle name="Normal 9 2 2 2 3 12 2" xfId="55177"/>
    <cellStyle name="Normal 9 2 2 2 3 12 3" xfId="55178"/>
    <cellStyle name="Normal 9 2 2 2 3 13" xfId="55179"/>
    <cellStyle name="Normal 9 2 2 2 3 14" xfId="55180"/>
    <cellStyle name="Normal 9 2 2 2 3 15" xfId="55181"/>
    <cellStyle name="Normal 9 2 2 2 3 16" xfId="55182"/>
    <cellStyle name="Normal 9 2 2 2 3 17" xfId="55183"/>
    <cellStyle name="Normal 9 2 2 2 3 18" xfId="55184"/>
    <cellStyle name="Normal 9 2 2 2 3 2" xfId="55185"/>
    <cellStyle name="Normal 9 2 2 2 3 2 2" xfId="55186"/>
    <cellStyle name="Normal 9 2 2 2 3 2 2 2" xfId="55187"/>
    <cellStyle name="Normal 9 2 2 2 3 2 2 2 2" xfId="55188"/>
    <cellStyle name="Normal 9 2 2 2 3 2 2 2 3" xfId="55189"/>
    <cellStyle name="Normal 9 2 2 2 3 2 2 3" xfId="55190"/>
    <cellStyle name="Normal 9 2 2 2 3 2 2 3 2" xfId="55191"/>
    <cellStyle name="Normal 9 2 2 2 3 2 2 4" xfId="55192"/>
    <cellStyle name="Normal 9 2 2 2 3 2 2 5" xfId="55193"/>
    <cellStyle name="Normal 9 2 2 2 3 2 3" xfId="55194"/>
    <cellStyle name="Normal 9 2 2 2 3 2 3 2" xfId="55195"/>
    <cellStyle name="Normal 9 2 2 2 3 2 3 2 2" xfId="55196"/>
    <cellStyle name="Normal 9 2 2 2 3 2 3 2 3" xfId="55197"/>
    <cellStyle name="Normal 9 2 2 2 3 2 3 3" xfId="55198"/>
    <cellStyle name="Normal 9 2 2 2 3 2 3 3 2" xfId="55199"/>
    <cellStyle name="Normal 9 2 2 2 3 2 3 4" xfId="55200"/>
    <cellStyle name="Normal 9 2 2 2 3 2 4" xfId="55201"/>
    <cellStyle name="Normal 9 2 2 2 3 2 4 2" xfId="55202"/>
    <cellStyle name="Normal 9 2 2 2 3 2 4 2 2" xfId="55203"/>
    <cellStyle name="Normal 9 2 2 2 3 2 4 2 3" xfId="55204"/>
    <cellStyle name="Normal 9 2 2 2 3 2 4 3" xfId="55205"/>
    <cellStyle name="Normal 9 2 2 2 3 2 4 4" xfId="55206"/>
    <cellStyle name="Normal 9 2 2 2 3 2 5" xfId="55207"/>
    <cellStyle name="Normal 9 2 2 2 3 2 5 2" xfId="55208"/>
    <cellStyle name="Normal 9 2 2 2 3 2 5 3" xfId="55209"/>
    <cellStyle name="Normal 9 2 2 2 3 2 6" xfId="55210"/>
    <cellStyle name="Normal 9 2 2 2 3 2 6 2" xfId="55211"/>
    <cellStyle name="Normal 9 2 2 2 3 2 7" xfId="55212"/>
    <cellStyle name="Normal 9 2 2 2 3 2 8" xfId="55213"/>
    <cellStyle name="Normal 9 2 2 2 3 2 9" xfId="55214"/>
    <cellStyle name="Normal 9 2 2 2 3 3" xfId="55215"/>
    <cellStyle name="Normal 9 2 2 2 3 3 2" xfId="55216"/>
    <cellStyle name="Normal 9 2 2 2 3 3 2 2" xfId="55217"/>
    <cellStyle name="Normal 9 2 2 2 3 3 2 2 2" xfId="55218"/>
    <cellStyle name="Normal 9 2 2 2 3 3 2 2 3" xfId="55219"/>
    <cellStyle name="Normal 9 2 2 2 3 3 2 3" xfId="55220"/>
    <cellStyle name="Normal 9 2 2 2 3 3 2 3 2" xfId="55221"/>
    <cellStyle name="Normal 9 2 2 2 3 3 2 4" xfId="55222"/>
    <cellStyle name="Normal 9 2 2 2 3 3 3" xfId="55223"/>
    <cellStyle name="Normal 9 2 2 2 3 3 3 2" xfId="55224"/>
    <cellStyle name="Normal 9 2 2 2 3 3 3 2 2" xfId="55225"/>
    <cellStyle name="Normal 9 2 2 2 3 3 3 2 3" xfId="55226"/>
    <cellStyle name="Normal 9 2 2 2 3 3 3 3" xfId="55227"/>
    <cellStyle name="Normal 9 2 2 2 3 3 3 3 2" xfId="55228"/>
    <cellStyle name="Normal 9 2 2 2 3 3 3 4" xfId="55229"/>
    <cellStyle name="Normal 9 2 2 2 3 3 4" xfId="55230"/>
    <cellStyle name="Normal 9 2 2 2 3 3 4 2" xfId="55231"/>
    <cellStyle name="Normal 9 2 2 2 3 3 4 2 2" xfId="55232"/>
    <cellStyle name="Normal 9 2 2 2 3 3 4 2 3" xfId="55233"/>
    <cellStyle name="Normal 9 2 2 2 3 3 4 3" xfId="55234"/>
    <cellStyle name="Normal 9 2 2 2 3 3 4 4" xfId="55235"/>
    <cellStyle name="Normal 9 2 2 2 3 3 5" xfId="55236"/>
    <cellStyle name="Normal 9 2 2 2 3 3 5 2" xfId="55237"/>
    <cellStyle name="Normal 9 2 2 2 3 3 5 3" xfId="55238"/>
    <cellStyle name="Normal 9 2 2 2 3 3 6" xfId="55239"/>
    <cellStyle name="Normal 9 2 2 2 3 3 6 2" xfId="55240"/>
    <cellStyle name="Normal 9 2 2 2 3 3 7" xfId="55241"/>
    <cellStyle name="Normal 9 2 2 2 3 3 8" xfId="55242"/>
    <cellStyle name="Normal 9 2 2 2 3 4" xfId="55243"/>
    <cellStyle name="Normal 9 2 2 2 3 4 2" xfId="55244"/>
    <cellStyle name="Normal 9 2 2 2 3 4 2 2" xfId="55245"/>
    <cellStyle name="Normal 9 2 2 2 3 4 2 2 2" xfId="55246"/>
    <cellStyle name="Normal 9 2 2 2 3 4 2 2 3" xfId="55247"/>
    <cellStyle name="Normal 9 2 2 2 3 4 2 3" xfId="55248"/>
    <cellStyle name="Normal 9 2 2 2 3 4 2 3 2" xfId="55249"/>
    <cellStyle name="Normal 9 2 2 2 3 4 2 4" xfId="55250"/>
    <cellStyle name="Normal 9 2 2 2 3 4 3" xfId="55251"/>
    <cellStyle name="Normal 9 2 2 2 3 4 3 2" xfId="55252"/>
    <cellStyle name="Normal 9 2 2 2 3 4 3 2 2" xfId="55253"/>
    <cellStyle name="Normal 9 2 2 2 3 4 3 2 3" xfId="55254"/>
    <cellStyle name="Normal 9 2 2 2 3 4 3 3" xfId="55255"/>
    <cellStyle name="Normal 9 2 2 2 3 4 3 3 2" xfId="55256"/>
    <cellStyle name="Normal 9 2 2 2 3 4 3 4" xfId="55257"/>
    <cellStyle name="Normal 9 2 2 2 3 4 4" xfId="55258"/>
    <cellStyle name="Normal 9 2 2 2 3 4 4 2" xfId="55259"/>
    <cellStyle name="Normal 9 2 2 2 3 4 4 2 2" xfId="55260"/>
    <cellStyle name="Normal 9 2 2 2 3 4 4 2 3" xfId="55261"/>
    <cellStyle name="Normal 9 2 2 2 3 4 4 3" xfId="55262"/>
    <cellStyle name="Normal 9 2 2 2 3 4 4 4" xfId="55263"/>
    <cellStyle name="Normal 9 2 2 2 3 4 5" xfId="55264"/>
    <cellStyle name="Normal 9 2 2 2 3 4 5 2" xfId="55265"/>
    <cellStyle name="Normal 9 2 2 2 3 4 5 3" xfId="55266"/>
    <cellStyle name="Normal 9 2 2 2 3 4 6" xfId="55267"/>
    <cellStyle name="Normal 9 2 2 2 3 4 6 2" xfId="55268"/>
    <cellStyle name="Normal 9 2 2 2 3 4 7" xfId="55269"/>
    <cellStyle name="Normal 9 2 2 2 3 5" xfId="55270"/>
    <cellStyle name="Normal 9 2 2 2 3 5 2" xfId="55271"/>
    <cellStyle name="Normal 9 2 2 2 3 5 2 2" xfId="55272"/>
    <cellStyle name="Normal 9 2 2 2 3 5 2 3" xfId="55273"/>
    <cellStyle name="Normal 9 2 2 2 3 5 3" xfId="55274"/>
    <cellStyle name="Normal 9 2 2 2 3 5 3 2" xfId="55275"/>
    <cellStyle name="Normal 9 2 2 2 3 5 4" xfId="55276"/>
    <cellStyle name="Normal 9 2 2 2 3 6" xfId="55277"/>
    <cellStyle name="Normal 9 2 2 2 3 6 2" xfId="55278"/>
    <cellStyle name="Normal 9 2 2 2 3 6 2 2" xfId="55279"/>
    <cellStyle name="Normal 9 2 2 2 3 6 2 3" xfId="55280"/>
    <cellStyle name="Normal 9 2 2 2 3 6 3" xfId="55281"/>
    <cellStyle name="Normal 9 2 2 2 3 6 3 2" xfId="55282"/>
    <cellStyle name="Normal 9 2 2 2 3 6 4" xfId="55283"/>
    <cellStyle name="Normal 9 2 2 2 3 7" xfId="55284"/>
    <cellStyle name="Normal 9 2 2 2 3 7 2" xfId="55285"/>
    <cellStyle name="Normal 9 2 2 2 3 7 2 2" xfId="55286"/>
    <cellStyle name="Normal 9 2 2 2 3 7 2 3" xfId="55287"/>
    <cellStyle name="Normal 9 2 2 2 3 7 3" xfId="55288"/>
    <cellStyle name="Normal 9 2 2 2 3 7 3 2" xfId="55289"/>
    <cellStyle name="Normal 9 2 2 2 3 7 4" xfId="55290"/>
    <cellStyle name="Normal 9 2 2 2 3 8" xfId="55291"/>
    <cellStyle name="Normal 9 2 2 2 3 8 2" xfId="55292"/>
    <cellStyle name="Normal 9 2 2 2 3 8 2 2" xfId="55293"/>
    <cellStyle name="Normal 9 2 2 2 3 8 2 3" xfId="55294"/>
    <cellStyle name="Normal 9 2 2 2 3 8 3" xfId="55295"/>
    <cellStyle name="Normal 9 2 2 2 3 8 3 2" xfId="55296"/>
    <cellStyle name="Normal 9 2 2 2 3 8 4" xfId="55297"/>
    <cellStyle name="Normal 9 2 2 2 3 9" xfId="55298"/>
    <cellStyle name="Normal 9 2 2 2 3 9 2" xfId="55299"/>
    <cellStyle name="Normal 9 2 2 2 3 9 2 2" xfId="55300"/>
    <cellStyle name="Normal 9 2 2 2 3 9 2 3" xfId="55301"/>
    <cellStyle name="Normal 9 2 2 2 3 9 3" xfId="55302"/>
    <cellStyle name="Normal 9 2 2 2 3 9 3 2" xfId="55303"/>
    <cellStyle name="Normal 9 2 2 2 3 9 4" xfId="55304"/>
    <cellStyle name="Normal 9 2 2 2 4" xfId="55305"/>
    <cellStyle name="Normal 9 2 2 2 4 2" xfId="55306"/>
    <cellStyle name="Normal 9 2 2 2 4 2 2" xfId="55307"/>
    <cellStyle name="Normal 9 2 2 2 4 2 2 2" xfId="55308"/>
    <cellStyle name="Normal 9 2 2 2 4 2 2 3" xfId="55309"/>
    <cellStyle name="Normal 9 2 2 2 4 2 3" xfId="55310"/>
    <cellStyle name="Normal 9 2 2 2 4 2 3 2" xfId="55311"/>
    <cellStyle name="Normal 9 2 2 2 4 2 4" xfId="55312"/>
    <cellStyle name="Normal 9 2 2 2 4 2 5" xfId="55313"/>
    <cellStyle name="Normal 9 2 2 2 4 3" xfId="55314"/>
    <cellStyle name="Normal 9 2 2 2 4 3 2" xfId="55315"/>
    <cellStyle name="Normal 9 2 2 2 4 3 2 2" xfId="55316"/>
    <cellStyle name="Normal 9 2 2 2 4 3 2 3" xfId="55317"/>
    <cellStyle name="Normal 9 2 2 2 4 3 3" xfId="55318"/>
    <cellStyle name="Normal 9 2 2 2 4 3 3 2" xfId="55319"/>
    <cellStyle name="Normal 9 2 2 2 4 3 4" xfId="55320"/>
    <cellStyle name="Normal 9 2 2 2 4 4" xfId="55321"/>
    <cellStyle name="Normal 9 2 2 2 4 4 2" xfId="55322"/>
    <cellStyle name="Normal 9 2 2 2 4 4 2 2" xfId="55323"/>
    <cellStyle name="Normal 9 2 2 2 4 4 2 3" xfId="55324"/>
    <cellStyle name="Normal 9 2 2 2 4 4 3" xfId="55325"/>
    <cellStyle name="Normal 9 2 2 2 4 4 4" xfId="55326"/>
    <cellStyle name="Normal 9 2 2 2 4 5" xfId="55327"/>
    <cellStyle name="Normal 9 2 2 2 4 5 2" xfId="55328"/>
    <cellStyle name="Normal 9 2 2 2 4 5 3" xfId="55329"/>
    <cellStyle name="Normal 9 2 2 2 4 6" xfId="55330"/>
    <cellStyle name="Normal 9 2 2 2 4 6 2" xfId="55331"/>
    <cellStyle name="Normal 9 2 2 2 4 7" xfId="55332"/>
    <cellStyle name="Normal 9 2 2 2 4 8" xfId="55333"/>
    <cellStyle name="Normal 9 2 2 2 4 9" xfId="55334"/>
    <cellStyle name="Normal 9 2 2 2 5" xfId="55335"/>
    <cellStyle name="Normal 9 2 2 2 5 2" xfId="55336"/>
    <cellStyle name="Normal 9 2 2 2 5 2 2" xfId="55337"/>
    <cellStyle name="Normal 9 2 2 2 5 2 2 2" xfId="55338"/>
    <cellStyle name="Normal 9 2 2 2 5 2 2 3" xfId="55339"/>
    <cellStyle name="Normal 9 2 2 2 5 2 3" xfId="55340"/>
    <cellStyle name="Normal 9 2 2 2 5 2 3 2" xfId="55341"/>
    <cellStyle name="Normal 9 2 2 2 5 2 4" xfId="55342"/>
    <cellStyle name="Normal 9 2 2 2 5 3" xfId="55343"/>
    <cellStyle name="Normal 9 2 2 2 5 3 2" xfId="55344"/>
    <cellStyle name="Normal 9 2 2 2 5 3 2 2" xfId="55345"/>
    <cellStyle name="Normal 9 2 2 2 5 3 2 3" xfId="55346"/>
    <cellStyle name="Normal 9 2 2 2 5 3 3" xfId="55347"/>
    <cellStyle name="Normal 9 2 2 2 5 3 3 2" xfId="55348"/>
    <cellStyle name="Normal 9 2 2 2 5 3 4" xfId="55349"/>
    <cellStyle name="Normal 9 2 2 2 5 4" xfId="55350"/>
    <cellStyle name="Normal 9 2 2 2 5 4 2" xfId="55351"/>
    <cellStyle name="Normal 9 2 2 2 5 4 2 2" xfId="55352"/>
    <cellStyle name="Normal 9 2 2 2 5 4 2 3" xfId="55353"/>
    <cellStyle name="Normal 9 2 2 2 5 4 3" xfId="55354"/>
    <cellStyle name="Normal 9 2 2 2 5 4 4" xfId="55355"/>
    <cellStyle name="Normal 9 2 2 2 5 5" xfId="55356"/>
    <cellStyle name="Normal 9 2 2 2 5 5 2" xfId="55357"/>
    <cellStyle name="Normal 9 2 2 2 5 5 3" xfId="55358"/>
    <cellStyle name="Normal 9 2 2 2 5 6" xfId="55359"/>
    <cellStyle name="Normal 9 2 2 2 5 6 2" xfId="55360"/>
    <cellStyle name="Normal 9 2 2 2 5 7" xfId="55361"/>
    <cellStyle name="Normal 9 2 2 2 5 8" xfId="55362"/>
    <cellStyle name="Normal 9 2 2 2 6" xfId="55363"/>
    <cellStyle name="Normal 9 2 2 2 6 2" xfId="55364"/>
    <cellStyle name="Normal 9 2 2 2 6 2 2" xfId="55365"/>
    <cellStyle name="Normal 9 2 2 2 6 2 2 2" xfId="55366"/>
    <cellStyle name="Normal 9 2 2 2 6 2 2 3" xfId="55367"/>
    <cellStyle name="Normal 9 2 2 2 6 2 3" xfId="55368"/>
    <cellStyle name="Normal 9 2 2 2 6 2 3 2" xfId="55369"/>
    <cellStyle name="Normal 9 2 2 2 6 2 4" xfId="55370"/>
    <cellStyle name="Normal 9 2 2 2 6 3" xfId="55371"/>
    <cellStyle name="Normal 9 2 2 2 6 3 2" xfId="55372"/>
    <cellStyle name="Normal 9 2 2 2 6 3 2 2" xfId="55373"/>
    <cellStyle name="Normal 9 2 2 2 6 3 2 3" xfId="55374"/>
    <cellStyle name="Normal 9 2 2 2 6 3 3" xfId="55375"/>
    <cellStyle name="Normal 9 2 2 2 6 3 3 2" xfId="55376"/>
    <cellStyle name="Normal 9 2 2 2 6 3 4" xfId="55377"/>
    <cellStyle name="Normal 9 2 2 2 6 4" xfId="55378"/>
    <cellStyle name="Normal 9 2 2 2 6 4 2" xfId="55379"/>
    <cellStyle name="Normal 9 2 2 2 6 4 2 2" xfId="55380"/>
    <cellStyle name="Normal 9 2 2 2 6 4 2 3" xfId="55381"/>
    <cellStyle name="Normal 9 2 2 2 6 4 3" xfId="55382"/>
    <cellStyle name="Normal 9 2 2 2 6 4 4" xfId="55383"/>
    <cellStyle name="Normal 9 2 2 2 6 5" xfId="55384"/>
    <cellStyle name="Normal 9 2 2 2 6 5 2" xfId="55385"/>
    <cellStyle name="Normal 9 2 2 2 6 5 3" xfId="55386"/>
    <cellStyle name="Normal 9 2 2 2 6 6" xfId="55387"/>
    <cellStyle name="Normal 9 2 2 2 6 6 2" xfId="55388"/>
    <cellStyle name="Normal 9 2 2 2 6 7" xfId="55389"/>
    <cellStyle name="Normal 9 2 2 2 7" xfId="55390"/>
    <cellStyle name="Normal 9 2 2 2 7 2" xfId="55391"/>
    <cellStyle name="Normal 9 2 2 2 7 2 2" xfId="55392"/>
    <cellStyle name="Normal 9 2 2 2 7 2 3" xfId="55393"/>
    <cellStyle name="Normal 9 2 2 2 7 3" xfId="55394"/>
    <cellStyle name="Normal 9 2 2 2 7 3 2" xfId="55395"/>
    <cellStyle name="Normal 9 2 2 2 7 4" xfId="55396"/>
    <cellStyle name="Normal 9 2 2 2 8" xfId="55397"/>
    <cellStyle name="Normal 9 2 2 2 8 2" xfId="55398"/>
    <cellStyle name="Normal 9 2 2 2 8 2 2" xfId="55399"/>
    <cellStyle name="Normal 9 2 2 2 8 2 3" xfId="55400"/>
    <cellStyle name="Normal 9 2 2 2 8 3" xfId="55401"/>
    <cellStyle name="Normal 9 2 2 2 8 3 2" xfId="55402"/>
    <cellStyle name="Normal 9 2 2 2 8 4" xfId="55403"/>
    <cellStyle name="Normal 9 2 2 2 9" xfId="55404"/>
    <cellStyle name="Normal 9 2 2 2 9 2" xfId="55405"/>
    <cellStyle name="Normal 9 2 2 2 9 2 2" xfId="55406"/>
    <cellStyle name="Normal 9 2 2 2 9 2 3" xfId="55407"/>
    <cellStyle name="Normal 9 2 2 2 9 3" xfId="55408"/>
    <cellStyle name="Normal 9 2 2 2 9 3 2" xfId="55409"/>
    <cellStyle name="Normal 9 2 2 2 9 4" xfId="55410"/>
    <cellStyle name="Normal 9 2 2 20" xfId="55411"/>
    <cellStyle name="Normal 9 2 2 21" xfId="55412"/>
    <cellStyle name="Normal 9 2 2 3" xfId="55413"/>
    <cellStyle name="Normal 9 2 2 3 10" xfId="55414"/>
    <cellStyle name="Normal 9 2 2 3 10 2" xfId="55415"/>
    <cellStyle name="Normal 9 2 2 3 10 2 2" xfId="55416"/>
    <cellStyle name="Normal 9 2 2 3 10 2 3" xfId="55417"/>
    <cellStyle name="Normal 9 2 2 3 10 3" xfId="55418"/>
    <cellStyle name="Normal 9 2 2 3 10 4" xfId="55419"/>
    <cellStyle name="Normal 9 2 2 3 11" xfId="55420"/>
    <cellStyle name="Normal 9 2 2 3 11 2" xfId="55421"/>
    <cellStyle name="Normal 9 2 2 3 11 2 2" xfId="55422"/>
    <cellStyle name="Normal 9 2 2 3 11 2 3" xfId="55423"/>
    <cellStyle name="Normal 9 2 2 3 11 3" xfId="55424"/>
    <cellStyle name="Normal 9 2 2 3 11 4" xfId="55425"/>
    <cellStyle name="Normal 9 2 2 3 12" xfId="55426"/>
    <cellStyle name="Normal 9 2 2 3 12 2" xfId="55427"/>
    <cellStyle name="Normal 9 2 2 3 12 3" xfId="55428"/>
    <cellStyle name="Normal 9 2 2 3 13" xfId="55429"/>
    <cellStyle name="Normal 9 2 2 3 14" xfId="55430"/>
    <cellStyle name="Normal 9 2 2 3 15" xfId="55431"/>
    <cellStyle name="Normal 9 2 2 3 16" xfId="55432"/>
    <cellStyle name="Normal 9 2 2 3 17" xfId="55433"/>
    <cellStyle name="Normal 9 2 2 3 18" xfId="55434"/>
    <cellStyle name="Normal 9 2 2 3 2" xfId="55435"/>
    <cellStyle name="Normal 9 2 2 3 2 2" xfId="55436"/>
    <cellStyle name="Normal 9 2 2 3 2 2 2" xfId="55437"/>
    <cellStyle name="Normal 9 2 2 3 2 2 2 2" xfId="55438"/>
    <cellStyle name="Normal 9 2 2 3 2 2 2 3" xfId="55439"/>
    <cellStyle name="Normal 9 2 2 3 2 2 3" xfId="55440"/>
    <cellStyle name="Normal 9 2 2 3 2 2 3 2" xfId="55441"/>
    <cellStyle name="Normal 9 2 2 3 2 2 4" xfId="55442"/>
    <cellStyle name="Normal 9 2 2 3 2 2 5" xfId="55443"/>
    <cellStyle name="Normal 9 2 2 3 2 3" xfId="55444"/>
    <cellStyle name="Normal 9 2 2 3 2 3 2" xfId="55445"/>
    <cellStyle name="Normal 9 2 2 3 2 3 2 2" xfId="55446"/>
    <cellStyle name="Normal 9 2 2 3 2 3 2 3" xfId="55447"/>
    <cellStyle name="Normal 9 2 2 3 2 3 3" xfId="55448"/>
    <cellStyle name="Normal 9 2 2 3 2 3 3 2" xfId="55449"/>
    <cellStyle name="Normal 9 2 2 3 2 3 4" xfId="55450"/>
    <cellStyle name="Normal 9 2 2 3 2 4" xfId="55451"/>
    <cellStyle name="Normal 9 2 2 3 2 4 2" xfId="55452"/>
    <cellStyle name="Normal 9 2 2 3 2 4 2 2" xfId="55453"/>
    <cellStyle name="Normal 9 2 2 3 2 4 2 3" xfId="55454"/>
    <cellStyle name="Normal 9 2 2 3 2 4 3" xfId="55455"/>
    <cellStyle name="Normal 9 2 2 3 2 4 4" xfId="55456"/>
    <cellStyle name="Normal 9 2 2 3 2 5" xfId="55457"/>
    <cellStyle name="Normal 9 2 2 3 2 5 2" xfId="55458"/>
    <cellStyle name="Normal 9 2 2 3 2 5 3" xfId="55459"/>
    <cellStyle name="Normal 9 2 2 3 2 6" xfId="55460"/>
    <cellStyle name="Normal 9 2 2 3 2 6 2" xfId="55461"/>
    <cellStyle name="Normal 9 2 2 3 2 7" xfId="55462"/>
    <cellStyle name="Normal 9 2 2 3 2 8" xfId="55463"/>
    <cellStyle name="Normal 9 2 2 3 2 9" xfId="55464"/>
    <cellStyle name="Normal 9 2 2 3 3" xfId="55465"/>
    <cellStyle name="Normal 9 2 2 3 3 2" xfId="55466"/>
    <cellStyle name="Normal 9 2 2 3 3 2 2" xfId="55467"/>
    <cellStyle name="Normal 9 2 2 3 3 2 2 2" xfId="55468"/>
    <cellStyle name="Normal 9 2 2 3 3 2 2 3" xfId="55469"/>
    <cellStyle name="Normal 9 2 2 3 3 2 3" xfId="55470"/>
    <cellStyle name="Normal 9 2 2 3 3 2 3 2" xfId="55471"/>
    <cellStyle name="Normal 9 2 2 3 3 2 4" xfId="55472"/>
    <cellStyle name="Normal 9 2 2 3 3 3" xfId="55473"/>
    <cellStyle name="Normal 9 2 2 3 3 3 2" xfId="55474"/>
    <cellStyle name="Normal 9 2 2 3 3 3 2 2" xfId="55475"/>
    <cellStyle name="Normal 9 2 2 3 3 3 2 3" xfId="55476"/>
    <cellStyle name="Normal 9 2 2 3 3 3 3" xfId="55477"/>
    <cellStyle name="Normal 9 2 2 3 3 3 3 2" xfId="55478"/>
    <cellStyle name="Normal 9 2 2 3 3 3 4" xfId="55479"/>
    <cellStyle name="Normal 9 2 2 3 3 4" xfId="55480"/>
    <cellStyle name="Normal 9 2 2 3 3 4 2" xfId="55481"/>
    <cellStyle name="Normal 9 2 2 3 3 4 2 2" xfId="55482"/>
    <cellStyle name="Normal 9 2 2 3 3 4 2 3" xfId="55483"/>
    <cellStyle name="Normal 9 2 2 3 3 4 3" xfId="55484"/>
    <cellStyle name="Normal 9 2 2 3 3 4 4" xfId="55485"/>
    <cellStyle name="Normal 9 2 2 3 3 5" xfId="55486"/>
    <cellStyle name="Normal 9 2 2 3 3 5 2" xfId="55487"/>
    <cellStyle name="Normal 9 2 2 3 3 5 3" xfId="55488"/>
    <cellStyle name="Normal 9 2 2 3 3 6" xfId="55489"/>
    <cellStyle name="Normal 9 2 2 3 3 6 2" xfId="55490"/>
    <cellStyle name="Normal 9 2 2 3 3 7" xfId="55491"/>
    <cellStyle name="Normal 9 2 2 3 3 8" xfId="55492"/>
    <cellStyle name="Normal 9 2 2 3 4" xfId="55493"/>
    <cellStyle name="Normal 9 2 2 3 4 2" xfId="55494"/>
    <cellStyle name="Normal 9 2 2 3 4 2 2" xfId="55495"/>
    <cellStyle name="Normal 9 2 2 3 4 2 2 2" xfId="55496"/>
    <cellStyle name="Normal 9 2 2 3 4 2 2 3" xfId="55497"/>
    <cellStyle name="Normal 9 2 2 3 4 2 3" xfId="55498"/>
    <cellStyle name="Normal 9 2 2 3 4 2 3 2" xfId="55499"/>
    <cellStyle name="Normal 9 2 2 3 4 2 4" xfId="55500"/>
    <cellStyle name="Normal 9 2 2 3 4 3" xfId="55501"/>
    <cellStyle name="Normal 9 2 2 3 4 3 2" xfId="55502"/>
    <cellStyle name="Normal 9 2 2 3 4 3 2 2" xfId="55503"/>
    <cellStyle name="Normal 9 2 2 3 4 3 2 3" xfId="55504"/>
    <cellStyle name="Normal 9 2 2 3 4 3 3" xfId="55505"/>
    <cellStyle name="Normal 9 2 2 3 4 3 3 2" xfId="55506"/>
    <cellStyle name="Normal 9 2 2 3 4 3 4" xfId="55507"/>
    <cellStyle name="Normal 9 2 2 3 4 4" xfId="55508"/>
    <cellStyle name="Normal 9 2 2 3 4 4 2" xfId="55509"/>
    <cellStyle name="Normal 9 2 2 3 4 4 2 2" xfId="55510"/>
    <cellStyle name="Normal 9 2 2 3 4 4 2 3" xfId="55511"/>
    <cellStyle name="Normal 9 2 2 3 4 4 3" xfId="55512"/>
    <cellStyle name="Normal 9 2 2 3 4 4 4" xfId="55513"/>
    <cellStyle name="Normal 9 2 2 3 4 5" xfId="55514"/>
    <cellStyle name="Normal 9 2 2 3 4 5 2" xfId="55515"/>
    <cellStyle name="Normal 9 2 2 3 4 5 3" xfId="55516"/>
    <cellStyle name="Normal 9 2 2 3 4 6" xfId="55517"/>
    <cellStyle name="Normal 9 2 2 3 4 6 2" xfId="55518"/>
    <cellStyle name="Normal 9 2 2 3 4 7" xfId="55519"/>
    <cellStyle name="Normal 9 2 2 3 5" xfId="55520"/>
    <cellStyle name="Normal 9 2 2 3 5 2" xfId="55521"/>
    <cellStyle name="Normal 9 2 2 3 5 2 2" xfId="55522"/>
    <cellStyle name="Normal 9 2 2 3 5 2 3" xfId="55523"/>
    <cellStyle name="Normal 9 2 2 3 5 3" xfId="55524"/>
    <cellStyle name="Normal 9 2 2 3 5 3 2" xfId="55525"/>
    <cellStyle name="Normal 9 2 2 3 5 4" xfId="55526"/>
    <cellStyle name="Normal 9 2 2 3 6" xfId="55527"/>
    <cellStyle name="Normal 9 2 2 3 6 2" xfId="55528"/>
    <cellStyle name="Normal 9 2 2 3 6 2 2" xfId="55529"/>
    <cellStyle name="Normal 9 2 2 3 6 2 3" xfId="55530"/>
    <cellStyle name="Normal 9 2 2 3 6 3" xfId="55531"/>
    <cellStyle name="Normal 9 2 2 3 6 3 2" xfId="55532"/>
    <cellStyle name="Normal 9 2 2 3 6 4" xfId="55533"/>
    <cellStyle name="Normal 9 2 2 3 7" xfId="55534"/>
    <cellStyle name="Normal 9 2 2 3 7 2" xfId="55535"/>
    <cellStyle name="Normal 9 2 2 3 7 2 2" xfId="55536"/>
    <cellStyle name="Normal 9 2 2 3 7 2 3" xfId="55537"/>
    <cellStyle name="Normal 9 2 2 3 7 3" xfId="55538"/>
    <cellStyle name="Normal 9 2 2 3 7 3 2" xfId="55539"/>
    <cellStyle name="Normal 9 2 2 3 7 4" xfId="55540"/>
    <cellStyle name="Normal 9 2 2 3 8" xfId="55541"/>
    <cellStyle name="Normal 9 2 2 3 8 2" xfId="55542"/>
    <cellStyle name="Normal 9 2 2 3 8 2 2" xfId="55543"/>
    <cellStyle name="Normal 9 2 2 3 8 2 3" xfId="55544"/>
    <cellStyle name="Normal 9 2 2 3 8 3" xfId="55545"/>
    <cellStyle name="Normal 9 2 2 3 8 3 2" xfId="55546"/>
    <cellStyle name="Normal 9 2 2 3 8 4" xfId="55547"/>
    <cellStyle name="Normal 9 2 2 3 9" xfId="55548"/>
    <cellStyle name="Normal 9 2 2 3 9 2" xfId="55549"/>
    <cellStyle name="Normal 9 2 2 3 9 2 2" xfId="55550"/>
    <cellStyle name="Normal 9 2 2 3 9 2 3" xfId="55551"/>
    <cellStyle name="Normal 9 2 2 3 9 3" xfId="55552"/>
    <cellStyle name="Normal 9 2 2 3 9 3 2" xfId="55553"/>
    <cellStyle name="Normal 9 2 2 3 9 4" xfId="55554"/>
    <cellStyle name="Normal 9 2 2 4" xfId="55555"/>
    <cellStyle name="Normal 9 2 2 4 10" xfId="55556"/>
    <cellStyle name="Normal 9 2 2 4 10 2" xfId="55557"/>
    <cellStyle name="Normal 9 2 2 4 10 2 2" xfId="55558"/>
    <cellStyle name="Normal 9 2 2 4 10 2 3" xfId="55559"/>
    <cellStyle name="Normal 9 2 2 4 10 3" xfId="55560"/>
    <cellStyle name="Normal 9 2 2 4 10 4" xfId="55561"/>
    <cellStyle name="Normal 9 2 2 4 11" xfId="55562"/>
    <cellStyle name="Normal 9 2 2 4 11 2" xfId="55563"/>
    <cellStyle name="Normal 9 2 2 4 11 2 2" xfId="55564"/>
    <cellStyle name="Normal 9 2 2 4 11 2 3" xfId="55565"/>
    <cellStyle name="Normal 9 2 2 4 11 3" xfId="55566"/>
    <cellStyle name="Normal 9 2 2 4 11 4" xfId="55567"/>
    <cellStyle name="Normal 9 2 2 4 12" xfId="55568"/>
    <cellStyle name="Normal 9 2 2 4 12 2" xfId="55569"/>
    <cellStyle name="Normal 9 2 2 4 12 3" xfId="55570"/>
    <cellStyle name="Normal 9 2 2 4 13" xfId="55571"/>
    <cellStyle name="Normal 9 2 2 4 14" xfId="55572"/>
    <cellStyle name="Normal 9 2 2 4 15" xfId="55573"/>
    <cellStyle name="Normal 9 2 2 4 16" xfId="55574"/>
    <cellStyle name="Normal 9 2 2 4 17" xfId="55575"/>
    <cellStyle name="Normal 9 2 2 4 18" xfId="55576"/>
    <cellStyle name="Normal 9 2 2 4 2" xfId="55577"/>
    <cellStyle name="Normal 9 2 2 4 2 2" xfId="55578"/>
    <cellStyle name="Normal 9 2 2 4 2 2 2" xfId="55579"/>
    <cellStyle name="Normal 9 2 2 4 2 2 2 2" xfId="55580"/>
    <cellStyle name="Normal 9 2 2 4 2 2 2 3" xfId="55581"/>
    <cellStyle name="Normal 9 2 2 4 2 2 3" xfId="55582"/>
    <cellStyle name="Normal 9 2 2 4 2 2 3 2" xfId="55583"/>
    <cellStyle name="Normal 9 2 2 4 2 2 4" xfId="55584"/>
    <cellStyle name="Normal 9 2 2 4 2 2 5" xfId="55585"/>
    <cellStyle name="Normal 9 2 2 4 2 3" xfId="55586"/>
    <cellStyle name="Normal 9 2 2 4 2 3 2" xfId="55587"/>
    <cellStyle name="Normal 9 2 2 4 2 3 2 2" xfId="55588"/>
    <cellStyle name="Normal 9 2 2 4 2 3 2 3" xfId="55589"/>
    <cellStyle name="Normal 9 2 2 4 2 3 3" xfId="55590"/>
    <cellStyle name="Normal 9 2 2 4 2 3 3 2" xfId="55591"/>
    <cellStyle name="Normal 9 2 2 4 2 3 4" xfId="55592"/>
    <cellStyle name="Normal 9 2 2 4 2 4" xfId="55593"/>
    <cellStyle name="Normal 9 2 2 4 2 4 2" xfId="55594"/>
    <cellStyle name="Normal 9 2 2 4 2 4 2 2" xfId="55595"/>
    <cellStyle name="Normal 9 2 2 4 2 4 2 3" xfId="55596"/>
    <cellStyle name="Normal 9 2 2 4 2 4 3" xfId="55597"/>
    <cellStyle name="Normal 9 2 2 4 2 4 4" xfId="55598"/>
    <cellStyle name="Normal 9 2 2 4 2 5" xfId="55599"/>
    <cellStyle name="Normal 9 2 2 4 2 5 2" xfId="55600"/>
    <cellStyle name="Normal 9 2 2 4 2 5 3" xfId="55601"/>
    <cellStyle name="Normal 9 2 2 4 2 6" xfId="55602"/>
    <cellStyle name="Normal 9 2 2 4 2 6 2" xfId="55603"/>
    <cellStyle name="Normal 9 2 2 4 2 7" xfId="55604"/>
    <cellStyle name="Normal 9 2 2 4 2 8" xfId="55605"/>
    <cellStyle name="Normal 9 2 2 4 2 9" xfId="55606"/>
    <cellStyle name="Normal 9 2 2 4 3" xfId="55607"/>
    <cellStyle name="Normal 9 2 2 4 3 2" xfId="55608"/>
    <cellStyle name="Normal 9 2 2 4 3 2 2" xfId="55609"/>
    <cellStyle name="Normal 9 2 2 4 3 2 2 2" xfId="55610"/>
    <cellStyle name="Normal 9 2 2 4 3 2 2 3" xfId="55611"/>
    <cellStyle name="Normal 9 2 2 4 3 2 3" xfId="55612"/>
    <cellStyle name="Normal 9 2 2 4 3 2 3 2" xfId="55613"/>
    <cellStyle name="Normal 9 2 2 4 3 2 4" xfId="55614"/>
    <cellStyle name="Normal 9 2 2 4 3 3" xfId="55615"/>
    <cellStyle name="Normal 9 2 2 4 3 3 2" xfId="55616"/>
    <cellStyle name="Normal 9 2 2 4 3 3 2 2" xfId="55617"/>
    <cellStyle name="Normal 9 2 2 4 3 3 2 3" xfId="55618"/>
    <cellStyle name="Normal 9 2 2 4 3 3 3" xfId="55619"/>
    <cellStyle name="Normal 9 2 2 4 3 3 3 2" xfId="55620"/>
    <cellStyle name="Normal 9 2 2 4 3 3 4" xfId="55621"/>
    <cellStyle name="Normal 9 2 2 4 3 4" xfId="55622"/>
    <cellStyle name="Normal 9 2 2 4 3 4 2" xfId="55623"/>
    <cellStyle name="Normal 9 2 2 4 3 4 2 2" xfId="55624"/>
    <cellStyle name="Normal 9 2 2 4 3 4 2 3" xfId="55625"/>
    <cellStyle name="Normal 9 2 2 4 3 4 3" xfId="55626"/>
    <cellStyle name="Normal 9 2 2 4 3 4 4" xfId="55627"/>
    <cellStyle name="Normal 9 2 2 4 3 5" xfId="55628"/>
    <cellStyle name="Normal 9 2 2 4 3 5 2" xfId="55629"/>
    <cellStyle name="Normal 9 2 2 4 3 5 3" xfId="55630"/>
    <cellStyle name="Normal 9 2 2 4 3 6" xfId="55631"/>
    <cellStyle name="Normal 9 2 2 4 3 6 2" xfId="55632"/>
    <cellStyle name="Normal 9 2 2 4 3 7" xfId="55633"/>
    <cellStyle name="Normal 9 2 2 4 3 8" xfId="55634"/>
    <cellStyle name="Normal 9 2 2 4 4" xfId="55635"/>
    <cellStyle name="Normal 9 2 2 4 4 2" xfId="55636"/>
    <cellStyle name="Normal 9 2 2 4 4 2 2" xfId="55637"/>
    <cellStyle name="Normal 9 2 2 4 4 2 2 2" xfId="55638"/>
    <cellStyle name="Normal 9 2 2 4 4 2 2 3" xfId="55639"/>
    <cellStyle name="Normal 9 2 2 4 4 2 3" xfId="55640"/>
    <cellStyle name="Normal 9 2 2 4 4 2 3 2" xfId="55641"/>
    <cellStyle name="Normal 9 2 2 4 4 2 4" xfId="55642"/>
    <cellStyle name="Normal 9 2 2 4 4 3" xfId="55643"/>
    <cellStyle name="Normal 9 2 2 4 4 3 2" xfId="55644"/>
    <cellStyle name="Normal 9 2 2 4 4 3 2 2" xfId="55645"/>
    <cellStyle name="Normal 9 2 2 4 4 3 2 3" xfId="55646"/>
    <cellStyle name="Normal 9 2 2 4 4 3 3" xfId="55647"/>
    <cellStyle name="Normal 9 2 2 4 4 3 3 2" xfId="55648"/>
    <cellStyle name="Normal 9 2 2 4 4 3 4" xfId="55649"/>
    <cellStyle name="Normal 9 2 2 4 4 4" xfId="55650"/>
    <cellStyle name="Normal 9 2 2 4 4 4 2" xfId="55651"/>
    <cellStyle name="Normal 9 2 2 4 4 4 2 2" xfId="55652"/>
    <cellStyle name="Normal 9 2 2 4 4 4 2 3" xfId="55653"/>
    <cellStyle name="Normal 9 2 2 4 4 4 3" xfId="55654"/>
    <cellStyle name="Normal 9 2 2 4 4 4 4" xfId="55655"/>
    <cellStyle name="Normal 9 2 2 4 4 5" xfId="55656"/>
    <cellStyle name="Normal 9 2 2 4 4 5 2" xfId="55657"/>
    <cellStyle name="Normal 9 2 2 4 4 5 3" xfId="55658"/>
    <cellStyle name="Normal 9 2 2 4 4 6" xfId="55659"/>
    <cellStyle name="Normal 9 2 2 4 4 6 2" xfId="55660"/>
    <cellStyle name="Normal 9 2 2 4 4 7" xfId="55661"/>
    <cellStyle name="Normal 9 2 2 4 5" xfId="55662"/>
    <cellStyle name="Normal 9 2 2 4 5 2" xfId="55663"/>
    <cellStyle name="Normal 9 2 2 4 5 2 2" xfId="55664"/>
    <cellStyle name="Normal 9 2 2 4 5 2 3" xfId="55665"/>
    <cellStyle name="Normal 9 2 2 4 5 3" xfId="55666"/>
    <cellStyle name="Normal 9 2 2 4 5 3 2" xfId="55667"/>
    <cellStyle name="Normal 9 2 2 4 5 4" xfId="55668"/>
    <cellStyle name="Normal 9 2 2 4 6" xfId="55669"/>
    <cellStyle name="Normal 9 2 2 4 6 2" xfId="55670"/>
    <cellStyle name="Normal 9 2 2 4 6 2 2" xfId="55671"/>
    <cellStyle name="Normal 9 2 2 4 6 2 3" xfId="55672"/>
    <cellStyle name="Normal 9 2 2 4 6 3" xfId="55673"/>
    <cellStyle name="Normal 9 2 2 4 6 3 2" xfId="55674"/>
    <cellStyle name="Normal 9 2 2 4 6 4" xfId="55675"/>
    <cellStyle name="Normal 9 2 2 4 7" xfId="55676"/>
    <cellStyle name="Normal 9 2 2 4 7 2" xfId="55677"/>
    <cellStyle name="Normal 9 2 2 4 7 2 2" xfId="55678"/>
    <cellStyle name="Normal 9 2 2 4 7 2 3" xfId="55679"/>
    <cellStyle name="Normal 9 2 2 4 7 3" xfId="55680"/>
    <cellStyle name="Normal 9 2 2 4 7 3 2" xfId="55681"/>
    <cellStyle name="Normal 9 2 2 4 7 4" xfId="55682"/>
    <cellStyle name="Normal 9 2 2 4 8" xfId="55683"/>
    <cellStyle name="Normal 9 2 2 4 8 2" xfId="55684"/>
    <cellStyle name="Normal 9 2 2 4 8 2 2" xfId="55685"/>
    <cellStyle name="Normal 9 2 2 4 8 2 3" xfId="55686"/>
    <cellStyle name="Normal 9 2 2 4 8 3" xfId="55687"/>
    <cellStyle name="Normal 9 2 2 4 8 3 2" xfId="55688"/>
    <cellStyle name="Normal 9 2 2 4 8 4" xfId="55689"/>
    <cellStyle name="Normal 9 2 2 4 9" xfId="55690"/>
    <cellStyle name="Normal 9 2 2 4 9 2" xfId="55691"/>
    <cellStyle name="Normal 9 2 2 4 9 2 2" xfId="55692"/>
    <cellStyle name="Normal 9 2 2 4 9 2 3" xfId="55693"/>
    <cellStyle name="Normal 9 2 2 4 9 3" xfId="55694"/>
    <cellStyle name="Normal 9 2 2 4 9 3 2" xfId="55695"/>
    <cellStyle name="Normal 9 2 2 4 9 4" xfId="55696"/>
    <cellStyle name="Normal 9 2 2 5" xfId="55697"/>
    <cellStyle name="Normal 9 2 2 5 2" xfId="55698"/>
    <cellStyle name="Normal 9 2 2 5 2 2" xfId="55699"/>
    <cellStyle name="Normal 9 2 2 5 2 2 2" xfId="55700"/>
    <cellStyle name="Normal 9 2 2 5 2 2 3" xfId="55701"/>
    <cellStyle name="Normal 9 2 2 5 2 3" xfId="55702"/>
    <cellStyle name="Normal 9 2 2 5 2 3 2" xfId="55703"/>
    <cellStyle name="Normal 9 2 2 5 2 4" xfId="55704"/>
    <cellStyle name="Normal 9 2 2 5 2 5" xfId="55705"/>
    <cellStyle name="Normal 9 2 2 5 3" xfId="55706"/>
    <cellStyle name="Normal 9 2 2 5 3 2" xfId="55707"/>
    <cellStyle name="Normal 9 2 2 5 3 2 2" xfId="55708"/>
    <cellStyle name="Normal 9 2 2 5 3 2 3" xfId="55709"/>
    <cellStyle name="Normal 9 2 2 5 3 3" xfId="55710"/>
    <cellStyle name="Normal 9 2 2 5 3 3 2" xfId="55711"/>
    <cellStyle name="Normal 9 2 2 5 3 4" xfId="55712"/>
    <cellStyle name="Normal 9 2 2 5 4" xfId="55713"/>
    <cellStyle name="Normal 9 2 2 5 4 2" xfId="55714"/>
    <cellStyle name="Normal 9 2 2 5 4 2 2" xfId="55715"/>
    <cellStyle name="Normal 9 2 2 5 4 2 3" xfId="55716"/>
    <cellStyle name="Normal 9 2 2 5 4 3" xfId="55717"/>
    <cellStyle name="Normal 9 2 2 5 4 4" xfId="55718"/>
    <cellStyle name="Normal 9 2 2 5 5" xfId="55719"/>
    <cellStyle name="Normal 9 2 2 5 5 2" xfId="55720"/>
    <cellStyle name="Normal 9 2 2 5 5 3" xfId="55721"/>
    <cellStyle name="Normal 9 2 2 5 6" xfId="55722"/>
    <cellStyle name="Normal 9 2 2 5 6 2" xfId="55723"/>
    <cellStyle name="Normal 9 2 2 5 7" xfId="55724"/>
    <cellStyle name="Normal 9 2 2 5 8" xfId="55725"/>
    <cellStyle name="Normal 9 2 2 5 9" xfId="55726"/>
    <cellStyle name="Normal 9 2 2 6" xfId="55727"/>
    <cellStyle name="Normal 9 2 2 6 2" xfId="55728"/>
    <cellStyle name="Normal 9 2 2 6 2 2" xfId="55729"/>
    <cellStyle name="Normal 9 2 2 6 2 2 2" xfId="55730"/>
    <cellStyle name="Normal 9 2 2 6 2 2 3" xfId="55731"/>
    <cellStyle name="Normal 9 2 2 6 2 3" xfId="55732"/>
    <cellStyle name="Normal 9 2 2 6 2 3 2" xfId="55733"/>
    <cellStyle name="Normal 9 2 2 6 2 4" xfId="55734"/>
    <cellStyle name="Normal 9 2 2 6 3" xfId="55735"/>
    <cellStyle name="Normal 9 2 2 6 3 2" xfId="55736"/>
    <cellStyle name="Normal 9 2 2 6 3 2 2" xfId="55737"/>
    <cellStyle name="Normal 9 2 2 6 3 2 3" xfId="55738"/>
    <cellStyle name="Normal 9 2 2 6 3 3" xfId="55739"/>
    <cellStyle name="Normal 9 2 2 6 3 3 2" xfId="55740"/>
    <cellStyle name="Normal 9 2 2 6 3 4" xfId="55741"/>
    <cellStyle name="Normal 9 2 2 6 4" xfId="55742"/>
    <cellStyle name="Normal 9 2 2 6 4 2" xfId="55743"/>
    <cellStyle name="Normal 9 2 2 6 4 2 2" xfId="55744"/>
    <cellStyle name="Normal 9 2 2 6 4 2 3" xfId="55745"/>
    <cellStyle name="Normal 9 2 2 6 4 3" xfId="55746"/>
    <cellStyle name="Normal 9 2 2 6 4 4" xfId="55747"/>
    <cellStyle name="Normal 9 2 2 6 5" xfId="55748"/>
    <cellStyle name="Normal 9 2 2 6 5 2" xfId="55749"/>
    <cellStyle name="Normal 9 2 2 6 5 3" xfId="55750"/>
    <cellStyle name="Normal 9 2 2 6 6" xfId="55751"/>
    <cellStyle name="Normal 9 2 2 6 6 2" xfId="55752"/>
    <cellStyle name="Normal 9 2 2 6 7" xfId="55753"/>
    <cellStyle name="Normal 9 2 2 6 8" xfId="55754"/>
    <cellStyle name="Normal 9 2 2 6 9" xfId="55755"/>
    <cellStyle name="Normal 9 2 2 7" xfId="55756"/>
    <cellStyle name="Normal 9 2 2 7 2" xfId="55757"/>
    <cellStyle name="Normal 9 2 2 7 2 2" xfId="55758"/>
    <cellStyle name="Normal 9 2 2 7 2 2 2" xfId="55759"/>
    <cellStyle name="Normal 9 2 2 7 2 2 3" xfId="55760"/>
    <cellStyle name="Normal 9 2 2 7 2 3" xfId="55761"/>
    <cellStyle name="Normal 9 2 2 7 2 3 2" xfId="55762"/>
    <cellStyle name="Normal 9 2 2 7 2 4" xfId="55763"/>
    <cellStyle name="Normal 9 2 2 7 3" xfId="55764"/>
    <cellStyle name="Normal 9 2 2 7 3 2" xfId="55765"/>
    <cellStyle name="Normal 9 2 2 7 3 2 2" xfId="55766"/>
    <cellStyle name="Normal 9 2 2 7 3 2 3" xfId="55767"/>
    <cellStyle name="Normal 9 2 2 7 3 3" xfId="55768"/>
    <cellStyle name="Normal 9 2 2 7 3 3 2" xfId="55769"/>
    <cellStyle name="Normal 9 2 2 7 3 4" xfId="55770"/>
    <cellStyle name="Normal 9 2 2 7 4" xfId="55771"/>
    <cellStyle name="Normal 9 2 2 7 4 2" xfId="55772"/>
    <cellStyle name="Normal 9 2 2 7 4 2 2" xfId="55773"/>
    <cellStyle name="Normal 9 2 2 7 4 2 3" xfId="55774"/>
    <cellStyle name="Normal 9 2 2 7 4 3" xfId="55775"/>
    <cellStyle name="Normal 9 2 2 7 4 4" xfId="55776"/>
    <cellStyle name="Normal 9 2 2 7 5" xfId="55777"/>
    <cellStyle name="Normal 9 2 2 7 5 2" xfId="55778"/>
    <cellStyle name="Normal 9 2 2 7 5 3" xfId="55779"/>
    <cellStyle name="Normal 9 2 2 7 6" xfId="55780"/>
    <cellStyle name="Normal 9 2 2 7 6 2" xfId="55781"/>
    <cellStyle name="Normal 9 2 2 7 7" xfId="55782"/>
    <cellStyle name="Normal 9 2 2 7 8" xfId="55783"/>
    <cellStyle name="Normal 9 2 2 8" xfId="55784"/>
    <cellStyle name="Normal 9 2 2 8 2" xfId="55785"/>
    <cellStyle name="Normal 9 2 2 8 2 2" xfId="55786"/>
    <cellStyle name="Normal 9 2 2 8 2 3" xfId="55787"/>
    <cellStyle name="Normal 9 2 2 8 3" xfId="55788"/>
    <cellStyle name="Normal 9 2 2 8 3 2" xfId="55789"/>
    <cellStyle name="Normal 9 2 2 8 4" xfId="55790"/>
    <cellStyle name="Normal 9 2 2 9" xfId="55791"/>
    <cellStyle name="Normal 9 2 2 9 2" xfId="55792"/>
    <cellStyle name="Normal 9 2 2 9 2 2" xfId="55793"/>
    <cellStyle name="Normal 9 2 2 9 2 3" xfId="55794"/>
    <cellStyle name="Normal 9 2 2 9 3" xfId="55795"/>
    <cellStyle name="Normal 9 2 2 9 3 2" xfId="55796"/>
    <cellStyle name="Normal 9 2 2 9 4" xfId="55797"/>
    <cellStyle name="Normal 9 2 20" xfId="55798"/>
    <cellStyle name="Normal 9 2 21" xfId="55799"/>
    <cellStyle name="Normal 9 2 22" xfId="55800"/>
    <cellStyle name="Normal 9 2 23" xfId="55801"/>
    <cellStyle name="Normal 9 2 24" xfId="55802"/>
    <cellStyle name="Normal 9 2 3" xfId="55803"/>
    <cellStyle name="Normal 9 2 3 10" xfId="55804"/>
    <cellStyle name="Normal 9 2 3 10 2" xfId="55805"/>
    <cellStyle name="Normal 9 2 3 10 2 2" xfId="55806"/>
    <cellStyle name="Normal 9 2 3 10 2 3" xfId="55807"/>
    <cellStyle name="Normal 9 2 3 10 3" xfId="55808"/>
    <cellStyle name="Normal 9 2 3 10 3 2" xfId="55809"/>
    <cellStyle name="Normal 9 2 3 10 4" xfId="55810"/>
    <cellStyle name="Normal 9 2 3 11" xfId="55811"/>
    <cellStyle name="Normal 9 2 3 11 2" xfId="55812"/>
    <cellStyle name="Normal 9 2 3 11 2 2" xfId="55813"/>
    <cellStyle name="Normal 9 2 3 11 2 3" xfId="55814"/>
    <cellStyle name="Normal 9 2 3 11 3" xfId="55815"/>
    <cellStyle name="Normal 9 2 3 11 3 2" xfId="55816"/>
    <cellStyle name="Normal 9 2 3 11 4" xfId="55817"/>
    <cellStyle name="Normal 9 2 3 12" xfId="55818"/>
    <cellStyle name="Normal 9 2 3 12 2" xfId="55819"/>
    <cellStyle name="Normal 9 2 3 12 2 2" xfId="55820"/>
    <cellStyle name="Normal 9 2 3 12 2 3" xfId="55821"/>
    <cellStyle name="Normal 9 2 3 12 3" xfId="55822"/>
    <cellStyle name="Normal 9 2 3 12 4" xfId="55823"/>
    <cellStyle name="Normal 9 2 3 13" xfId="55824"/>
    <cellStyle name="Normal 9 2 3 13 2" xfId="55825"/>
    <cellStyle name="Normal 9 2 3 13 2 2" xfId="55826"/>
    <cellStyle name="Normal 9 2 3 13 2 3" xfId="55827"/>
    <cellStyle name="Normal 9 2 3 13 3" xfId="55828"/>
    <cellStyle name="Normal 9 2 3 13 4" xfId="55829"/>
    <cellStyle name="Normal 9 2 3 14" xfId="55830"/>
    <cellStyle name="Normal 9 2 3 14 2" xfId="55831"/>
    <cellStyle name="Normal 9 2 3 14 3" xfId="55832"/>
    <cellStyle name="Normal 9 2 3 15" xfId="55833"/>
    <cellStyle name="Normal 9 2 3 16" xfId="55834"/>
    <cellStyle name="Normal 9 2 3 17" xfId="55835"/>
    <cellStyle name="Normal 9 2 3 18" xfId="55836"/>
    <cellStyle name="Normal 9 2 3 19" xfId="55837"/>
    <cellStyle name="Normal 9 2 3 2" xfId="55838"/>
    <cellStyle name="Normal 9 2 3 2 10" xfId="55839"/>
    <cellStyle name="Normal 9 2 3 2 10 2" xfId="55840"/>
    <cellStyle name="Normal 9 2 3 2 10 2 2" xfId="55841"/>
    <cellStyle name="Normal 9 2 3 2 10 2 3" xfId="55842"/>
    <cellStyle name="Normal 9 2 3 2 10 3" xfId="55843"/>
    <cellStyle name="Normal 9 2 3 2 10 4" xfId="55844"/>
    <cellStyle name="Normal 9 2 3 2 11" xfId="55845"/>
    <cellStyle name="Normal 9 2 3 2 11 2" xfId="55846"/>
    <cellStyle name="Normal 9 2 3 2 11 2 2" xfId="55847"/>
    <cellStyle name="Normal 9 2 3 2 11 2 3" xfId="55848"/>
    <cellStyle name="Normal 9 2 3 2 11 3" xfId="55849"/>
    <cellStyle name="Normal 9 2 3 2 11 4" xfId="55850"/>
    <cellStyle name="Normal 9 2 3 2 12" xfId="55851"/>
    <cellStyle name="Normal 9 2 3 2 12 2" xfId="55852"/>
    <cellStyle name="Normal 9 2 3 2 12 3" xfId="55853"/>
    <cellStyle name="Normal 9 2 3 2 13" xfId="55854"/>
    <cellStyle name="Normal 9 2 3 2 14" xfId="55855"/>
    <cellStyle name="Normal 9 2 3 2 15" xfId="55856"/>
    <cellStyle name="Normal 9 2 3 2 16" xfId="55857"/>
    <cellStyle name="Normal 9 2 3 2 17" xfId="55858"/>
    <cellStyle name="Normal 9 2 3 2 18" xfId="55859"/>
    <cellStyle name="Normal 9 2 3 2 2" xfId="55860"/>
    <cellStyle name="Normal 9 2 3 2 2 2" xfId="55861"/>
    <cellStyle name="Normal 9 2 3 2 2 2 2" xfId="55862"/>
    <cellStyle name="Normal 9 2 3 2 2 2 2 2" xfId="55863"/>
    <cellStyle name="Normal 9 2 3 2 2 2 2 3" xfId="55864"/>
    <cellStyle name="Normal 9 2 3 2 2 2 3" xfId="55865"/>
    <cellStyle name="Normal 9 2 3 2 2 2 3 2" xfId="55866"/>
    <cellStyle name="Normal 9 2 3 2 2 2 4" xfId="55867"/>
    <cellStyle name="Normal 9 2 3 2 2 2 5" xfId="55868"/>
    <cellStyle name="Normal 9 2 3 2 2 3" xfId="55869"/>
    <cellStyle name="Normal 9 2 3 2 2 3 2" xfId="55870"/>
    <cellStyle name="Normal 9 2 3 2 2 3 2 2" xfId="55871"/>
    <cellStyle name="Normal 9 2 3 2 2 3 2 3" xfId="55872"/>
    <cellStyle name="Normal 9 2 3 2 2 3 3" xfId="55873"/>
    <cellStyle name="Normal 9 2 3 2 2 3 3 2" xfId="55874"/>
    <cellStyle name="Normal 9 2 3 2 2 3 4" xfId="55875"/>
    <cellStyle name="Normal 9 2 3 2 2 4" xfId="55876"/>
    <cellStyle name="Normal 9 2 3 2 2 4 2" xfId="55877"/>
    <cellStyle name="Normal 9 2 3 2 2 4 2 2" xfId="55878"/>
    <cellStyle name="Normal 9 2 3 2 2 4 2 3" xfId="55879"/>
    <cellStyle name="Normal 9 2 3 2 2 4 3" xfId="55880"/>
    <cellStyle name="Normal 9 2 3 2 2 4 4" xfId="55881"/>
    <cellStyle name="Normal 9 2 3 2 2 5" xfId="55882"/>
    <cellStyle name="Normal 9 2 3 2 2 5 2" xfId="55883"/>
    <cellStyle name="Normal 9 2 3 2 2 5 3" xfId="55884"/>
    <cellStyle name="Normal 9 2 3 2 2 6" xfId="55885"/>
    <cellStyle name="Normal 9 2 3 2 2 6 2" xfId="55886"/>
    <cellStyle name="Normal 9 2 3 2 2 7" xfId="55887"/>
    <cellStyle name="Normal 9 2 3 2 2 8" xfId="55888"/>
    <cellStyle name="Normal 9 2 3 2 2 9" xfId="55889"/>
    <cellStyle name="Normal 9 2 3 2 3" xfId="55890"/>
    <cellStyle name="Normal 9 2 3 2 3 2" xfId="55891"/>
    <cellStyle name="Normal 9 2 3 2 3 2 2" xfId="55892"/>
    <cellStyle name="Normal 9 2 3 2 3 2 2 2" xfId="55893"/>
    <cellStyle name="Normal 9 2 3 2 3 2 2 3" xfId="55894"/>
    <cellStyle name="Normal 9 2 3 2 3 2 3" xfId="55895"/>
    <cellStyle name="Normal 9 2 3 2 3 2 3 2" xfId="55896"/>
    <cellStyle name="Normal 9 2 3 2 3 2 4" xfId="55897"/>
    <cellStyle name="Normal 9 2 3 2 3 3" xfId="55898"/>
    <cellStyle name="Normal 9 2 3 2 3 3 2" xfId="55899"/>
    <cellStyle name="Normal 9 2 3 2 3 3 2 2" xfId="55900"/>
    <cellStyle name="Normal 9 2 3 2 3 3 2 3" xfId="55901"/>
    <cellStyle name="Normal 9 2 3 2 3 3 3" xfId="55902"/>
    <cellStyle name="Normal 9 2 3 2 3 3 3 2" xfId="55903"/>
    <cellStyle name="Normal 9 2 3 2 3 3 4" xfId="55904"/>
    <cellStyle name="Normal 9 2 3 2 3 4" xfId="55905"/>
    <cellStyle name="Normal 9 2 3 2 3 4 2" xfId="55906"/>
    <cellStyle name="Normal 9 2 3 2 3 4 2 2" xfId="55907"/>
    <cellStyle name="Normal 9 2 3 2 3 4 2 3" xfId="55908"/>
    <cellStyle name="Normal 9 2 3 2 3 4 3" xfId="55909"/>
    <cellStyle name="Normal 9 2 3 2 3 4 4" xfId="55910"/>
    <cellStyle name="Normal 9 2 3 2 3 5" xfId="55911"/>
    <cellStyle name="Normal 9 2 3 2 3 5 2" xfId="55912"/>
    <cellStyle name="Normal 9 2 3 2 3 5 3" xfId="55913"/>
    <cellStyle name="Normal 9 2 3 2 3 6" xfId="55914"/>
    <cellStyle name="Normal 9 2 3 2 3 6 2" xfId="55915"/>
    <cellStyle name="Normal 9 2 3 2 3 7" xfId="55916"/>
    <cellStyle name="Normal 9 2 3 2 3 8" xfId="55917"/>
    <cellStyle name="Normal 9 2 3 2 4" xfId="55918"/>
    <cellStyle name="Normal 9 2 3 2 4 2" xfId="55919"/>
    <cellStyle name="Normal 9 2 3 2 4 2 2" xfId="55920"/>
    <cellStyle name="Normal 9 2 3 2 4 2 2 2" xfId="55921"/>
    <cellStyle name="Normal 9 2 3 2 4 2 2 3" xfId="55922"/>
    <cellStyle name="Normal 9 2 3 2 4 2 3" xfId="55923"/>
    <cellStyle name="Normal 9 2 3 2 4 2 3 2" xfId="55924"/>
    <cellStyle name="Normal 9 2 3 2 4 2 4" xfId="55925"/>
    <cellStyle name="Normal 9 2 3 2 4 3" xfId="55926"/>
    <cellStyle name="Normal 9 2 3 2 4 3 2" xfId="55927"/>
    <cellStyle name="Normal 9 2 3 2 4 3 2 2" xfId="55928"/>
    <cellStyle name="Normal 9 2 3 2 4 3 2 3" xfId="55929"/>
    <cellStyle name="Normal 9 2 3 2 4 3 3" xfId="55930"/>
    <cellStyle name="Normal 9 2 3 2 4 3 3 2" xfId="55931"/>
    <cellStyle name="Normal 9 2 3 2 4 3 4" xfId="55932"/>
    <cellStyle name="Normal 9 2 3 2 4 4" xfId="55933"/>
    <cellStyle name="Normal 9 2 3 2 4 4 2" xfId="55934"/>
    <cellStyle name="Normal 9 2 3 2 4 4 2 2" xfId="55935"/>
    <cellStyle name="Normal 9 2 3 2 4 4 2 3" xfId="55936"/>
    <cellStyle name="Normal 9 2 3 2 4 4 3" xfId="55937"/>
    <cellStyle name="Normal 9 2 3 2 4 4 4" xfId="55938"/>
    <cellStyle name="Normal 9 2 3 2 4 5" xfId="55939"/>
    <cellStyle name="Normal 9 2 3 2 4 5 2" xfId="55940"/>
    <cellStyle name="Normal 9 2 3 2 4 5 3" xfId="55941"/>
    <cellStyle name="Normal 9 2 3 2 4 6" xfId="55942"/>
    <cellStyle name="Normal 9 2 3 2 4 6 2" xfId="55943"/>
    <cellStyle name="Normal 9 2 3 2 4 7" xfId="55944"/>
    <cellStyle name="Normal 9 2 3 2 5" xfId="55945"/>
    <cellStyle name="Normal 9 2 3 2 5 2" xfId="55946"/>
    <cellStyle name="Normal 9 2 3 2 5 2 2" xfId="55947"/>
    <cellStyle name="Normal 9 2 3 2 5 2 3" xfId="55948"/>
    <cellStyle name="Normal 9 2 3 2 5 3" xfId="55949"/>
    <cellStyle name="Normal 9 2 3 2 5 3 2" xfId="55950"/>
    <cellStyle name="Normal 9 2 3 2 5 4" xfId="55951"/>
    <cellStyle name="Normal 9 2 3 2 6" xfId="55952"/>
    <cellStyle name="Normal 9 2 3 2 6 2" xfId="55953"/>
    <cellStyle name="Normal 9 2 3 2 6 2 2" xfId="55954"/>
    <cellStyle name="Normal 9 2 3 2 6 2 3" xfId="55955"/>
    <cellStyle name="Normal 9 2 3 2 6 3" xfId="55956"/>
    <cellStyle name="Normal 9 2 3 2 6 3 2" xfId="55957"/>
    <cellStyle name="Normal 9 2 3 2 6 4" xfId="55958"/>
    <cellStyle name="Normal 9 2 3 2 7" xfId="55959"/>
    <cellStyle name="Normal 9 2 3 2 7 2" xfId="55960"/>
    <cellStyle name="Normal 9 2 3 2 7 2 2" xfId="55961"/>
    <cellStyle name="Normal 9 2 3 2 7 2 3" xfId="55962"/>
    <cellStyle name="Normal 9 2 3 2 7 3" xfId="55963"/>
    <cellStyle name="Normal 9 2 3 2 7 3 2" xfId="55964"/>
    <cellStyle name="Normal 9 2 3 2 7 4" xfId="55965"/>
    <cellStyle name="Normal 9 2 3 2 8" xfId="55966"/>
    <cellStyle name="Normal 9 2 3 2 8 2" xfId="55967"/>
    <cellStyle name="Normal 9 2 3 2 8 2 2" xfId="55968"/>
    <cellStyle name="Normal 9 2 3 2 8 2 3" xfId="55969"/>
    <cellStyle name="Normal 9 2 3 2 8 3" xfId="55970"/>
    <cellStyle name="Normal 9 2 3 2 8 3 2" xfId="55971"/>
    <cellStyle name="Normal 9 2 3 2 8 4" xfId="55972"/>
    <cellStyle name="Normal 9 2 3 2 9" xfId="55973"/>
    <cellStyle name="Normal 9 2 3 2 9 2" xfId="55974"/>
    <cellStyle name="Normal 9 2 3 2 9 2 2" xfId="55975"/>
    <cellStyle name="Normal 9 2 3 2 9 2 3" xfId="55976"/>
    <cellStyle name="Normal 9 2 3 2 9 3" xfId="55977"/>
    <cellStyle name="Normal 9 2 3 2 9 3 2" xfId="55978"/>
    <cellStyle name="Normal 9 2 3 2 9 4" xfId="55979"/>
    <cellStyle name="Normal 9 2 3 20" xfId="55980"/>
    <cellStyle name="Normal 9 2 3 3" xfId="55981"/>
    <cellStyle name="Normal 9 2 3 3 10" xfId="55982"/>
    <cellStyle name="Normal 9 2 3 3 10 2" xfId="55983"/>
    <cellStyle name="Normal 9 2 3 3 10 2 2" xfId="55984"/>
    <cellStyle name="Normal 9 2 3 3 10 2 3" xfId="55985"/>
    <cellStyle name="Normal 9 2 3 3 10 3" xfId="55986"/>
    <cellStyle name="Normal 9 2 3 3 10 4" xfId="55987"/>
    <cellStyle name="Normal 9 2 3 3 11" xfId="55988"/>
    <cellStyle name="Normal 9 2 3 3 11 2" xfId="55989"/>
    <cellStyle name="Normal 9 2 3 3 11 2 2" xfId="55990"/>
    <cellStyle name="Normal 9 2 3 3 11 2 3" xfId="55991"/>
    <cellStyle name="Normal 9 2 3 3 11 3" xfId="55992"/>
    <cellStyle name="Normal 9 2 3 3 11 4" xfId="55993"/>
    <cellStyle name="Normal 9 2 3 3 12" xfId="55994"/>
    <cellStyle name="Normal 9 2 3 3 12 2" xfId="55995"/>
    <cellStyle name="Normal 9 2 3 3 12 3" xfId="55996"/>
    <cellStyle name="Normal 9 2 3 3 13" xfId="55997"/>
    <cellStyle name="Normal 9 2 3 3 14" xfId="55998"/>
    <cellStyle name="Normal 9 2 3 3 15" xfId="55999"/>
    <cellStyle name="Normal 9 2 3 3 16" xfId="56000"/>
    <cellStyle name="Normal 9 2 3 3 17" xfId="56001"/>
    <cellStyle name="Normal 9 2 3 3 18" xfId="56002"/>
    <cellStyle name="Normal 9 2 3 3 2" xfId="56003"/>
    <cellStyle name="Normal 9 2 3 3 2 2" xfId="56004"/>
    <cellStyle name="Normal 9 2 3 3 2 2 2" xfId="56005"/>
    <cellStyle name="Normal 9 2 3 3 2 2 2 2" xfId="56006"/>
    <cellStyle name="Normal 9 2 3 3 2 2 2 3" xfId="56007"/>
    <cellStyle name="Normal 9 2 3 3 2 2 3" xfId="56008"/>
    <cellStyle name="Normal 9 2 3 3 2 2 3 2" xfId="56009"/>
    <cellStyle name="Normal 9 2 3 3 2 2 4" xfId="56010"/>
    <cellStyle name="Normal 9 2 3 3 2 2 5" xfId="56011"/>
    <cellStyle name="Normal 9 2 3 3 2 3" xfId="56012"/>
    <cellStyle name="Normal 9 2 3 3 2 3 2" xfId="56013"/>
    <cellStyle name="Normal 9 2 3 3 2 3 2 2" xfId="56014"/>
    <cellStyle name="Normal 9 2 3 3 2 3 2 3" xfId="56015"/>
    <cellStyle name="Normal 9 2 3 3 2 3 3" xfId="56016"/>
    <cellStyle name="Normal 9 2 3 3 2 3 3 2" xfId="56017"/>
    <cellStyle name="Normal 9 2 3 3 2 3 4" xfId="56018"/>
    <cellStyle name="Normal 9 2 3 3 2 4" xfId="56019"/>
    <cellStyle name="Normal 9 2 3 3 2 4 2" xfId="56020"/>
    <cellStyle name="Normal 9 2 3 3 2 4 2 2" xfId="56021"/>
    <cellStyle name="Normal 9 2 3 3 2 4 2 3" xfId="56022"/>
    <cellStyle name="Normal 9 2 3 3 2 4 3" xfId="56023"/>
    <cellStyle name="Normal 9 2 3 3 2 4 4" xfId="56024"/>
    <cellStyle name="Normal 9 2 3 3 2 5" xfId="56025"/>
    <cellStyle name="Normal 9 2 3 3 2 5 2" xfId="56026"/>
    <cellStyle name="Normal 9 2 3 3 2 5 3" xfId="56027"/>
    <cellStyle name="Normal 9 2 3 3 2 6" xfId="56028"/>
    <cellStyle name="Normal 9 2 3 3 2 6 2" xfId="56029"/>
    <cellStyle name="Normal 9 2 3 3 2 7" xfId="56030"/>
    <cellStyle name="Normal 9 2 3 3 2 8" xfId="56031"/>
    <cellStyle name="Normal 9 2 3 3 2 9" xfId="56032"/>
    <cellStyle name="Normal 9 2 3 3 3" xfId="56033"/>
    <cellStyle name="Normal 9 2 3 3 3 2" xfId="56034"/>
    <cellStyle name="Normal 9 2 3 3 3 2 2" xfId="56035"/>
    <cellStyle name="Normal 9 2 3 3 3 2 2 2" xfId="56036"/>
    <cellStyle name="Normal 9 2 3 3 3 2 2 3" xfId="56037"/>
    <cellStyle name="Normal 9 2 3 3 3 2 3" xfId="56038"/>
    <cellStyle name="Normal 9 2 3 3 3 2 3 2" xfId="56039"/>
    <cellStyle name="Normal 9 2 3 3 3 2 4" xfId="56040"/>
    <cellStyle name="Normal 9 2 3 3 3 3" xfId="56041"/>
    <cellStyle name="Normal 9 2 3 3 3 3 2" xfId="56042"/>
    <cellStyle name="Normal 9 2 3 3 3 3 2 2" xfId="56043"/>
    <cellStyle name="Normal 9 2 3 3 3 3 2 3" xfId="56044"/>
    <cellStyle name="Normal 9 2 3 3 3 3 3" xfId="56045"/>
    <cellStyle name="Normal 9 2 3 3 3 3 3 2" xfId="56046"/>
    <cellStyle name="Normal 9 2 3 3 3 3 4" xfId="56047"/>
    <cellStyle name="Normal 9 2 3 3 3 4" xfId="56048"/>
    <cellStyle name="Normal 9 2 3 3 3 4 2" xfId="56049"/>
    <cellStyle name="Normal 9 2 3 3 3 4 2 2" xfId="56050"/>
    <cellStyle name="Normal 9 2 3 3 3 4 2 3" xfId="56051"/>
    <cellStyle name="Normal 9 2 3 3 3 4 3" xfId="56052"/>
    <cellStyle name="Normal 9 2 3 3 3 4 4" xfId="56053"/>
    <cellStyle name="Normal 9 2 3 3 3 5" xfId="56054"/>
    <cellStyle name="Normal 9 2 3 3 3 5 2" xfId="56055"/>
    <cellStyle name="Normal 9 2 3 3 3 5 3" xfId="56056"/>
    <cellStyle name="Normal 9 2 3 3 3 6" xfId="56057"/>
    <cellStyle name="Normal 9 2 3 3 3 6 2" xfId="56058"/>
    <cellStyle name="Normal 9 2 3 3 3 7" xfId="56059"/>
    <cellStyle name="Normal 9 2 3 3 3 8" xfId="56060"/>
    <cellStyle name="Normal 9 2 3 3 4" xfId="56061"/>
    <cellStyle name="Normal 9 2 3 3 4 2" xfId="56062"/>
    <cellStyle name="Normal 9 2 3 3 4 2 2" xfId="56063"/>
    <cellStyle name="Normal 9 2 3 3 4 2 2 2" xfId="56064"/>
    <cellStyle name="Normal 9 2 3 3 4 2 2 3" xfId="56065"/>
    <cellStyle name="Normal 9 2 3 3 4 2 3" xfId="56066"/>
    <cellStyle name="Normal 9 2 3 3 4 2 3 2" xfId="56067"/>
    <cellStyle name="Normal 9 2 3 3 4 2 4" xfId="56068"/>
    <cellStyle name="Normal 9 2 3 3 4 3" xfId="56069"/>
    <cellStyle name="Normal 9 2 3 3 4 3 2" xfId="56070"/>
    <cellStyle name="Normal 9 2 3 3 4 3 2 2" xfId="56071"/>
    <cellStyle name="Normal 9 2 3 3 4 3 2 3" xfId="56072"/>
    <cellStyle name="Normal 9 2 3 3 4 3 3" xfId="56073"/>
    <cellStyle name="Normal 9 2 3 3 4 3 3 2" xfId="56074"/>
    <cellStyle name="Normal 9 2 3 3 4 3 4" xfId="56075"/>
    <cellStyle name="Normal 9 2 3 3 4 4" xfId="56076"/>
    <cellStyle name="Normal 9 2 3 3 4 4 2" xfId="56077"/>
    <cellStyle name="Normal 9 2 3 3 4 4 2 2" xfId="56078"/>
    <cellStyle name="Normal 9 2 3 3 4 4 2 3" xfId="56079"/>
    <cellStyle name="Normal 9 2 3 3 4 4 3" xfId="56080"/>
    <cellStyle name="Normal 9 2 3 3 4 4 4" xfId="56081"/>
    <cellStyle name="Normal 9 2 3 3 4 5" xfId="56082"/>
    <cellStyle name="Normal 9 2 3 3 4 5 2" xfId="56083"/>
    <cellStyle name="Normal 9 2 3 3 4 5 3" xfId="56084"/>
    <cellStyle name="Normal 9 2 3 3 4 6" xfId="56085"/>
    <cellStyle name="Normal 9 2 3 3 4 6 2" xfId="56086"/>
    <cellStyle name="Normal 9 2 3 3 4 7" xfId="56087"/>
    <cellStyle name="Normal 9 2 3 3 5" xfId="56088"/>
    <cellStyle name="Normal 9 2 3 3 5 2" xfId="56089"/>
    <cellStyle name="Normal 9 2 3 3 5 2 2" xfId="56090"/>
    <cellStyle name="Normal 9 2 3 3 5 2 3" xfId="56091"/>
    <cellStyle name="Normal 9 2 3 3 5 3" xfId="56092"/>
    <cellStyle name="Normal 9 2 3 3 5 3 2" xfId="56093"/>
    <cellStyle name="Normal 9 2 3 3 5 4" xfId="56094"/>
    <cellStyle name="Normal 9 2 3 3 6" xfId="56095"/>
    <cellStyle name="Normal 9 2 3 3 6 2" xfId="56096"/>
    <cellStyle name="Normal 9 2 3 3 6 2 2" xfId="56097"/>
    <cellStyle name="Normal 9 2 3 3 6 2 3" xfId="56098"/>
    <cellStyle name="Normal 9 2 3 3 6 3" xfId="56099"/>
    <cellStyle name="Normal 9 2 3 3 6 3 2" xfId="56100"/>
    <cellStyle name="Normal 9 2 3 3 6 4" xfId="56101"/>
    <cellStyle name="Normal 9 2 3 3 7" xfId="56102"/>
    <cellStyle name="Normal 9 2 3 3 7 2" xfId="56103"/>
    <cellStyle name="Normal 9 2 3 3 7 2 2" xfId="56104"/>
    <cellStyle name="Normal 9 2 3 3 7 2 3" xfId="56105"/>
    <cellStyle name="Normal 9 2 3 3 7 3" xfId="56106"/>
    <cellStyle name="Normal 9 2 3 3 7 3 2" xfId="56107"/>
    <cellStyle name="Normal 9 2 3 3 7 4" xfId="56108"/>
    <cellStyle name="Normal 9 2 3 3 8" xfId="56109"/>
    <cellStyle name="Normal 9 2 3 3 8 2" xfId="56110"/>
    <cellStyle name="Normal 9 2 3 3 8 2 2" xfId="56111"/>
    <cellStyle name="Normal 9 2 3 3 8 2 3" xfId="56112"/>
    <cellStyle name="Normal 9 2 3 3 8 3" xfId="56113"/>
    <cellStyle name="Normal 9 2 3 3 8 3 2" xfId="56114"/>
    <cellStyle name="Normal 9 2 3 3 8 4" xfId="56115"/>
    <cellStyle name="Normal 9 2 3 3 9" xfId="56116"/>
    <cellStyle name="Normal 9 2 3 3 9 2" xfId="56117"/>
    <cellStyle name="Normal 9 2 3 3 9 2 2" xfId="56118"/>
    <cellStyle name="Normal 9 2 3 3 9 2 3" xfId="56119"/>
    <cellStyle name="Normal 9 2 3 3 9 3" xfId="56120"/>
    <cellStyle name="Normal 9 2 3 3 9 3 2" xfId="56121"/>
    <cellStyle name="Normal 9 2 3 3 9 4" xfId="56122"/>
    <cellStyle name="Normal 9 2 3 4" xfId="56123"/>
    <cellStyle name="Normal 9 2 3 4 2" xfId="56124"/>
    <cellStyle name="Normal 9 2 3 4 2 2" xfId="56125"/>
    <cellStyle name="Normal 9 2 3 4 2 2 2" xfId="56126"/>
    <cellStyle name="Normal 9 2 3 4 2 2 3" xfId="56127"/>
    <cellStyle name="Normal 9 2 3 4 2 3" xfId="56128"/>
    <cellStyle name="Normal 9 2 3 4 2 3 2" xfId="56129"/>
    <cellStyle name="Normal 9 2 3 4 2 4" xfId="56130"/>
    <cellStyle name="Normal 9 2 3 4 2 5" xfId="56131"/>
    <cellStyle name="Normal 9 2 3 4 3" xfId="56132"/>
    <cellStyle name="Normal 9 2 3 4 3 2" xfId="56133"/>
    <cellStyle name="Normal 9 2 3 4 3 2 2" xfId="56134"/>
    <cellStyle name="Normal 9 2 3 4 3 2 3" xfId="56135"/>
    <cellStyle name="Normal 9 2 3 4 3 3" xfId="56136"/>
    <cellStyle name="Normal 9 2 3 4 3 3 2" xfId="56137"/>
    <cellStyle name="Normal 9 2 3 4 3 4" xfId="56138"/>
    <cellStyle name="Normal 9 2 3 4 4" xfId="56139"/>
    <cellStyle name="Normal 9 2 3 4 4 2" xfId="56140"/>
    <cellStyle name="Normal 9 2 3 4 4 2 2" xfId="56141"/>
    <cellStyle name="Normal 9 2 3 4 4 2 3" xfId="56142"/>
    <cellStyle name="Normal 9 2 3 4 4 3" xfId="56143"/>
    <cellStyle name="Normal 9 2 3 4 4 4" xfId="56144"/>
    <cellStyle name="Normal 9 2 3 4 5" xfId="56145"/>
    <cellStyle name="Normal 9 2 3 4 5 2" xfId="56146"/>
    <cellStyle name="Normal 9 2 3 4 5 3" xfId="56147"/>
    <cellStyle name="Normal 9 2 3 4 6" xfId="56148"/>
    <cellStyle name="Normal 9 2 3 4 6 2" xfId="56149"/>
    <cellStyle name="Normal 9 2 3 4 7" xfId="56150"/>
    <cellStyle name="Normal 9 2 3 4 8" xfId="56151"/>
    <cellStyle name="Normal 9 2 3 4 9" xfId="56152"/>
    <cellStyle name="Normal 9 2 3 5" xfId="56153"/>
    <cellStyle name="Normal 9 2 3 5 2" xfId="56154"/>
    <cellStyle name="Normal 9 2 3 5 2 2" xfId="56155"/>
    <cellStyle name="Normal 9 2 3 5 2 2 2" xfId="56156"/>
    <cellStyle name="Normal 9 2 3 5 2 2 3" xfId="56157"/>
    <cellStyle name="Normal 9 2 3 5 2 3" xfId="56158"/>
    <cellStyle name="Normal 9 2 3 5 2 3 2" xfId="56159"/>
    <cellStyle name="Normal 9 2 3 5 2 4" xfId="56160"/>
    <cellStyle name="Normal 9 2 3 5 3" xfId="56161"/>
    <cellStyle name="Normal 9 2 3 5 3 2" xfId="56162"/>
    <cellStyle name="Normal 9 2 3 5 3 2 2" xfId="56163"/>
    <cellStyle name="Normal 9 2 3 5 3 2 3" xfId="56164"/>
    <cellStyle name="Normal 9 2 3 5 3 3" xfId="56165"/>
    <cellStyle name="Normal 9 2 3 5 3 3 2" xfId="56166"/>
    <cellStyle name="Normal 9 2 3 5 3 4" xfId="56167"/>
    <cellStyle name="Normal 9 2 3 5 4" xfId="56168"/>
    <cellStyle name="Normal 9 2 3 5 4 2" xfId="56169"/>
    <cellStyle name="Normal 9 2 3 5 4 2 2" xfId="56170"/>
    <cellStyle name="Normal 9 2 3 5 4 2 3" xfId="56171"/>
    <cellStyle name="Normal 9 2 3 5 4 3" xfId="56172"/>
    <cellStyle name="Normal 9 2 3 5 4 4" xfId="56173"/>
    <cellStyle name="Normal 9 2 3 5 5" xfId="56174"/>
    <cellStyle name="Normal 9 2 3 5 5 2" xfId="56175"/>
    <cellStyle name="Normal 9 2 3 5 5 3" xfId="56176"/>
    <cellStyle name="Normal 9 2 3 5 6" xfId="56177"/>
    <cellStyle name="Normal 9 2 3 5 6 2" xfId="56178"/>
    <cellStyle name="Normal 9 2 3 5 7" xfId="56179"/>
    <cellStyle name="Normal 9 2 3 5 8" xfId="56180"/>
    <cellStyle name="Normal 9 2 3 6" xfId="56181"/>
    <cellStyle name="Normal 9 2 3 6 2" xfId="56182"/>
    <cellStyle name="Normal 9 2 3 6 2 2" xfId="56183"/>
    <cellStyle name="Normal 9 2 3 6 2 2 2" xfId="56184"/>
    <cellStyle name="Normal 9 2 3 6 2 2 3" xfId="56185"/>
    <cellStyle name="Normal 9 2 3 6 2 3" xfId="56186"/>
    <cellStyle name="Normal 9 2 3 6 2 3 2" xfId="56187"/>
    <cellStyle name="Normal 9 2 3 6 2 4" xfId="56188"/>
    <cellStyle name="Normal 9 2 3 6 3" xfId="56189"/>
    <cellStyle name="Normal 9 2 3 6 3 2" xfId="56190"/>
    <cellStyle name="Normal 9 2 3 6 3 2 2" xfId="56191"/>
    <cellStyle name="Normal 9 2 3 6 3 2 3" xfId="56192"/>
    <cellStyle name="Normal 9 2 3 6 3 3" xfId="56193"/>
    <cellStyle name="Normal 9 2 3 6 3 3 2" xfId="56194"/>
    <cellStyle name="Normal 9 2 3 6 3 4" xfId="56195"/>
    <cellStyle name="Normal 9 2 3 6 4" xfId="56196"/>
    <cellStyle name="Normal 9 2 3 6 4 2" xfId="56197"/>
    <cellStyle name="Normal 9 2 3 6 4 2 2" xfId="56198"/>
    <cellStyle name="Normal 9 2 3 6 4 2 3" xfId="56199"/>
    <cellStyle name="Normal 9 2 3 6 4 3" xfId="56200"/>
    <cellStyle name="Normal 9 2 3 6 4 4" xfId="56201"/>
    <cellStyle name="Normal 9 2 3 6 5" xfId="56202"/>
    <cellStyle name="Normal 9 2 3 6 5 2" xfId="56203"/>
    <cellStyle name="Normal 9 2 3 6 5 3" xfId="56204"/>
    <cellStyle name="Normal 9 2 3 6 6" xfId="56205"/>
    <cellStyle name="Normal 9 2 3 6 6 2" xfId="56206"/>
    <cellStyle name="Normal 9 2 3 6 7" xfId="56207"/>
    <cellStyle name="Normal 9 2 3 7" xfId="56208"/>
    <cellStyle name="Normal 9 2 3 7 2" xfId="56209"/>
    <cellStyle name="Normal 9 2 3 7 2 2" xfId="56210"/>
    <cellStyle name="Normal 9 2 3 7 2 3" xfId="56211"/>
    <cellStyle name="Normal 9 2 3 7 3" xfId="56212"/>
    <cellStyle name="Normal 9 2 3 7 3 2" xfId="56213"/>
    <cellStyle name="Normal 9 2 3 7 4" xfId="56214"/>
    <cellStyle name="Normal 9 2 3 8" xfId="56215"/>
    <cellStyle name="Normal 9 2 3 8 2" xfId="56216"/>
    <cellStyle name="Normal 9 2 3 8 2 2" xfId="56217"/>
    <cellStyle name="Normal 9 2 3 8 2 3" xfId="56218"/>
    <cellStyle name="Normal 9 2 3 8 3" xfId="56219"/>
    <cellStyle name="Normal 9 2 3 8 3 2" xfId="56220"/>
    <cellStyle name="Normal 9 2 3 8 4" xfId="56221"/>
    <cellStyle name="Normal 9 2 3 9" xfId="56222"/>
    <cellStyle name="Normal 9 2 3 9 2" xfId="56223"/>
    <cellStyle name="Normal 9 2 3 9 2 2" xfId="56224"/>
    <cellStyle name="Normal 9 2 3 9 2 3" xfId="56225"/>
    <cellStyle name="Normal 9 2 3 9 3" xfId="56226"/>
    <cellStyle name="Normal 9 2 3 9 3 2" xfId="56227"/>
    <cellStyle name="Normal 9 2 3 9 4" xfId="56228"/>
    <cellStyle name="Normal 9 2 4" xfId="56229"/>
    <cellStyle name="Normal 9 2 4 10" xfId="56230"/>
    <cellStyle name="Normal 9 2 4 10 2" xfId="56231"/>
    <cellStyle name="Normal 9 2 4 10 2 2" xfId="56232"/>
    <cellStyle name="Normal 9 2 4 10 2 3" xfId="56233"/>
    <cellStyle name="Normal 9 2 4 10 3" xfId="56234"/>
    <cellStyle name="Normal 9 2 4 10 3 2" xfId="56235"/>
    <cellStyle name="Normal 9 2 4 10 4" xfId="56236"/>
    <cellStyle name="Normal 9 2 4 11" xfId="56237"/>
    <cellStyle name="Normal 9 2 4 11 2" xfId="56238"/>
    <cellStyle name="Normal 9 2 4 11 2 2" xfId="56239"/>
    <cellStyle name="Normal 9 2 4 11 2 3" xfId="56240"/>
    <cellStyle name="Normal 9 2 4 11 3" xfId="56241"/>
    <cellStyle name="Normal 9 2 4 11 3 2" xfId="56242"/>
    <cellStyle name="Normal 9 2 4 11 4" xfId="56243"/>
    <cellStyle name="Normal 9 2 4 12" xfId="56244"/>
    <cellStyle name="Normal 9 2 4 12 2" xfId="56245"/>
    <cellStyle name="Normal 9 2 4 12 2 2" xfId="56246"/>
    <cellStyle name="Normal 9 2 4 12 2 3" xfId="56247"/>
    <cellStyle name="Normal 9 2 4 12 3" xfId="56248"/>
    <cellStyle name="Normal 9 2 4 12 4" xfId="56249"/>
    <cellStyle name="Normal 9 2 4 13" xfId="56250"/>
    <cellStyle name="Normal 9 2 4 13 2" xfId="56251"/>
    <cellStyle name="Normal 9 2 4 13 2 2" xfId="56252"/>
    <cellStyle name="Normal 9 2 4 13 2 3" xfId="56253"/>
    <cellStyle name="Normal 9 2 4 13 3" xfId="56254"/>
    <cellStyle name="Normal 9 2 4 13 4" xfId="56255"/>
    <cellStyle name="Normal 9 2 4 14" xfId="56256"/>
    <cellStyle name="Normal 9 2 4 14 2" xfId="56257"/>
    <cellStyle name="Normal 9 2 4 14 3" xfId="56258"/>
    <cellStyle name="Normal 9 2 4 15" xfId="56259"/>
    <cellStyle name="Normal 9 2 4 16" xfId="56260"/>
    <cellStyle name="Normal 9 2 4 17" xfId="56261"/>
    <cellStyle name="Normal 9 2 4 18" xfId="56262"/>
    <cellStyle name="Normal 9 2 4 19" xfId="56263"/>
    <cellStyle name="Normal 9 2 4 2" xfId="56264"/>
    <cellStyle name="Normal 9 2 4 2 10" xfId="56265"/>
    <cellStyle name="Normal 9 2 4 2 10 2" xfId="56266"/>
    <cellStyle name="Normal 9 2 4 2 10 2 2" xfId="56267"/>
    <cellStyle name="Normal 9 2 4 2 10 2 3" xfId="56268"/>
    <cellStyle name="Normal 9 2 4 2 10 3" xfId="56269"/>
    <cellStyle name="Normal 9 2 4 2 10 4" xfId="56270"/>
    <cellStyle name="Normal 9 2 4 2 11" xfId="56271"/>
    <cellStyle name="Normal 9 2 4 2 11 2" xfId="56272"/>
    <cellStyle name="Normal 9 2 4 2 11 2 2" xfId="56273"/>
    <cellStyle name="Normal 9 2 4 2 11 2 3" xfId="56274"/>
    <cellStyle name="Normal 9 2 4 2 11 3" xfId="56275"/>
    <cellStyle name="Normal 9 2 4 2 11 4" xfId="56276"/>
    <cellStyle name="Normal 9 2 4 2 12" xfId="56277"/>
    <cellStyle name="Normal 9 2 4 2 12 2" xfId="56278"/>
    <cellStyle name="Normal 9 2 4 2 12 3" xfId="56279"/>
    <cellStyle name="Normal 9 2 4 2 13" xfId="56280"/>
    <cellStyle name="Normal 9 2 4 2 14" xfId="56281"/>
    <cellStyle name="Normal 9 2 4 2 15" xfId="56282"/>
    <cellStyle name="Normal 9 2 4 2 16" xfId="56283"/>
    <cellStyle name="Normal 9 2 4 2 17" xfId="56284"/>
    <cellStyle name="Normal 9 2 4 2 18" xfId="56285"/>
    <cellStyle name="Normal 9 2 4 2 2" xfId="56286"/>
    <cellStyle name="Normal 9 2 4 2 2 2" xfId="56287"/>
    <cellStyle name="Normal 9 2 4 2 2 2 2" xfId="56288"/>
    <cellStyle name="Normal 9 2 4 2 2 2 2 2" xfId="56289"/>
    <cellStyle name="Normal 9 2 4 2 2 2 2 3" xfId="56290"/>
    <cellStyle name="Normal 9 2 4 2 2 2 3" xfId="56291"/>
    <cellStyle name="Normal 9 2 4 2 2 2 3 2" xfId="56292"/>
    <cellStyle name="Normal 9 2 4 2 2 2 4" xfId="56293"/>
    <cellStyle name="Normal 9 2 4 2 2 2 5" xfId="56294"/>
    <cellStyle name="Normal 9 2 4 2 2 3" xfId="56295"/>
    <cellStyle name="Normal 9 2 4 2 2 3 2" xfId="56296"/>
    <cellStyle name="Normal 9 2 4 2 2 3 2 2" xfId="56297"/>
    <cellStyle name="Normal 9 2 4 2 2 3 2 3" xfId="56298"/>
    <cellStyle name="Normal 9 2 4 2 2 3 3" xfId="56299"/>
    <cellStyle name="Normal 9 2 4 2 2 3 3 2" xfId="56300"/>
    <cellStyle name="Normal 9 2 4 2 2 3 4" xfId="56301"/>
    <cellStyle name="Normal 9 2 4 2 2 4" xfId="56302"/>
    <cellStyle name="Normal 9 2 4 2 2 4 2" xfId="56303"/>
    <cellStyle name="Normal 9 2 4 2 2 4 2 2" xfId="56304"/>
    <cellStyle name="Normal 9 2 4 2 2 4 2 3" xfId="56305"/>
    <cellStyle name="Normal 9 2 4 2 2 4 3" xfId="56306"/>
    <cellStyle name="Normal 9 2 4 2 2 4 4" xfId="56307"/>
    <cellStyle name="Normal 9 2 4 2 2 5" xfId="56308"/>
    <cellStyle name="Normal 9 2 4 2 2 5 2" xfId="56309"/>
    <cellStyle name="Normal 9 2 4 2 2 5 3" xfId="56310"/>
    <cellStyle name="Normal 9 2 4 2 2 6" xfId="56311"/>
    <cellStyle name="Normal 9 2 4 2 2 6 2" xfId="56312"/>
    <cellStyle name="Normal 9 2 4 2 2 7" xfId="56313"/>
    <cellStyle name="Normal 9 2 4 2 2 8" xfId="56314"/>
    <cellStyle name="Normal 9 2 4 2 2 9" xfId="56315"/>
    <cellStyle name="Normal 9 2 4 2 3" xfId="56316"/>
    <cellStyle name="Normal 9 2 4 2 3 2" xfId="56317"/>
    <cellStyle name="Normal 9 2 4 2 3 2 2" xfId="56318"/>
    <cellStyle name="Normal 9 2 4 2 3 2 2 2" xfId="56319"/>
    <cellStyle name="Normal 9 2 4 2 3 2 2 3" xfId="56320"/>
    <cellStyle name="Normal 9 2 4 2 3 2 3" xfId="56321"/>
    <cellStyle name="Normal 9 2 4 2 3 2 3 2" xfId="56322"/>
    <cellStyle name="Normal 9 2 4 2 3 2 4" xfId="56323"/>
    <cellStyle name="Normal 9 2 4 2 3 3" xfId="56324"/>
    <cellStyle name="Normal 9 2 4 2 3 3 2" xfId="56325"/>
    <cellStyle name="Normal 9 2 4 2 3 3 2 2" xfId="56326"/>
    <cellStyle name="Normal 9 2 4 2 3 3 2 3" xfId="56327"/>
    <cellStyle name="Normal 9 2 4 2 3 3 3" xfId="56328"/>
    <cellStyle name="Normal 9 2 4 2 3 3 3 2" xfId="56329"/>
    <cellStyle name="Normal 9 2 4 2 3 3 4" xfId="56330"/>
    <cellStyle name="Normal 9 2 4 2 3 4" xfId="56331"/>
    <cellStyle name="Normal 9 2 4 2 3 4 2" xfId="56332"/>
    <cellStyle name="Normal 9 2 4 2 3 4 2 2" xfId="56333"/>
    <cellStyle name="Normal 9 2 4 2 3 4 2 3" xfId="56334"/>
    <cellStyle name="Normal 9 2 4 2 3 4 3" xfId="56335"/>
    <cellStyle name="Normal 9 2 4 2 3 4 4" xfId="56336"/>
    <cellStyle name="Normal 9 2 4 2 3 5" xfId="56337"/>
    <cellStyle name="Normal 9 2 4 2 3 5 2" xfId="56338"/>
    <cellStyle name="Normal 9 2 4 2 3 5 3" xfId="56339"/>
    <cellStyle name="Normal 9 2 4 2 3 6" xfId="56340"/>
    <cellStyle name="Normal 9 2 4 2 3 6 2" xfId="56341"/>
    <cellStyle name="Normal 9 2 4 2 3 7" xfId="56342"/>
    <cellStyle name="Normal 9 2 4 2 3 8" xfId="56343"/>
    <cellStyle name="Normal 9 2 4 2 4" xfId="56344"/>
    <cellStyle name="Normal 9 2 4 2 4 2" xfId="56345"/>
    <cellStyle name="Normal 9 2 4 2 4 2 2" xfId="56346"/>
    <cellStyle name="Normal 9 2 4 2 4 2 2 2" xfId="56347"/>
    <cellStyle name="Normal 9 2 4 2 4 2 2 3" xfId="56348"/>
    <cellStyle name="Normal 9 2 4 2 4 2 3" xfId="56349"/>
    <cellStyle name="Normal 9 2 4 2 4 2 3 2" xfId="56350"/>
    <cellStyle name="Normal 9 2 4 2 4 2 4" xfId="56351"/>
    <cellStyle name="Normal 9 2 4 2 4 3" xfId="56352"/>
    <cellStyle name="Normal 9 2 4 2 4 3 2" xfId="56353"/>
    <cellStyle name="Normal 9 2 4 2 4 3 2 2" xfId="56354"/>
    <cellStyle name="Normal 9 2 4 2 4 3 2 3" xfId="56355"/>
    <cellStyle name="Normal 9 2 4 2 4 3 3" xfId="56356"/>
    <cellStyle name="Normal 9 2 4 2 4 3 3 2" xfId="56357"/>
    <cellStyle name="Normal 9 2 4 2 4 3 4" xfId="56358"/>
    <cellStyle name="Normal 9 2 4 2 4 4" xfId="56359"/>
    <cellStyle name="Normal 9 2 4 2 4 4 2" xfId="56360"/>
    <cellStyle name="Normal 9 2 4 2 4 4 2 2" xfId="56361"/>
    <cellStyle name="Normal 9 2 4 2 4 4 2 3" xfId="56362"/>
    <cellStyle name="Normal 9 2 4 2 4 4 3" xfId="56363"/>
    <cellStyle name="Normal 9 2 4 2 4 4 4" xfId="56364"/>
    <cellStyle name="Normal 9 2 4 2 4 5" xfId="56365"/>
    <cellStyle name="Normal 9 2 4 2 4 5 2" xfId="56366"/>
    <cellStyle name="Normal 9 2 4 2 4 5 3" xfId="56367"/>
    <cellStyle name="Normal 9 2 4 2 4 6" xfId="56368"/>
    <cellStyle name="Normal 9 2 4 2 4 6 2" xfId="56369"/>
    <cellStyle name="Normal 9 2 4 2 4 7" xfId="56370"/>
    <cellStyle name="Normal 9 2 4 2 5" xfId="56371"/>
    <cellStyle name="Normal 9 2 4 2 5 2" xfId="56372"/>
    <cellStyle name="Normal 9 2 4 2 5 2 2" xfId="56373"/>
    <cellStyle name="Normal 9 2 4 2 5 2 3" xfId="56374"/>
    <cellStyle name="Normal 9 2 4 2 5 3" xfId="56375"/>
    <cellStyle name="Normal 9 2 4 2 5 3 2" xfId="56376"/>
    <cellStyle name="Normal 9 2 4 2 5 4" xfId="56377"/>
    <cellStyle name="Normal 9 2 4 2 6" xfId="56378"/>
    <cellStyle name="Normal 9 2 4 2 6 2" xfId="56379"/>
    <cellStyle name="Normal 9 2 4 2 6 2 2" xfId="56380"/>
    <cellStyle name="Normal 9 2 4 2 6 2 3" xfId="56381"/>
    <cellStyle name="Normal 9 2 4 2 6 3" xfId="56382"/>
    <cellStyle name="Normal 9 2 4 2 6 3 2" xfId="56383"/>
    <cellStyle name="Normal 9 2 4 2 6 4" xfId="56384"/>
    <cellStyle name="Normal 9 2 4 2 7" xfId="56385"/>
    <cellStyle name="Normal 9 2 4 2 7 2" xfId="56386"/>
    <cellStyle name="Normal 9 2 4 2 7 2 2" xfId="56387"/>
    <cellStyle name="Normal 9 2 4 2 7 2 3" xfId="56388"/>
    <cellStyle name="Normal 9 2 4 2 7 3" xfId="56389"/>
    <cellStyle name="Normal 9 2 4 2 7 3 2" xfId="56390"/>
    <cellStyle name="Normal 9 2 4 2 7 4" xfId="56391"/>
    <cellStyle name="Normal 9 2 4 2 8" xfId="56392"/>
    <cellStyle name="Normal 9 2 4 2 8 2" xfId="56393"/>
    <cellStyle name="Normal 9 2 4 2 8 2 2" xfId="56394"/>
    <cellStyle name="Normal 9 2 4 2 8 2 3" xfId="56395"/>
    <cellStyle name="Normal 9 2 4 2 8 3" xfId="56396"/>
    <cellStyle name="Normal 9 2 4 2 8 3 2" xfId="56397"/>
    <cellStyle name="Normal 9 2 4 2 8 4" xfId="56398"/>
    <cellStyle name="Normal 9 2 4 2 9" xfId="56399"/>
    <cellStyle name="Normal 9 2 4 2 9 2" xfId="56400"/>
    <cellStyle name="Normal 9 2 4 2 9 2 2" xfId="56401"/>
    <cellStyle name="Normal 9 2 4 2 9 2 3" xfId="56402"/>
    <cellStyle name="Normal 9 2 4 2 9 3" xfId="56403"/>
    <cellStyle name="Normal 9 2 4 2 9 3 2" xfId="56404"/>
    <cellStyle name="Normal 9 2 4 2 9 4" xfId="56405"/>
    <cellStyle name="Normal 9 2 4 20" xfId="56406"/>
    <cellStyle name="Normal 9 2 4 3" xfId="56407"/>
    <cellStyle name="Normal 9 2 4 3 10" xfId="56408"/>
    <cellStyle name="Normal 9 2 4 3 10 2" xfId="56409"/>
    <cellStyle name="Normal 9 2 4 3 10 2 2" xfId="56410"/>
    <cellStyle name="Normal 9 2 4 3 10 2 3" xfId="56411"/>
    <cellStyle name="Normal 9 2 4 3 10 3" xfId="56412"/>
    <cellStyle name="Normal 9 2 4 3 10 4" xfId="56413"/>
    <cellStyle name="Normal 9 2 4 3 11" xfId="56414"/>
    <cellStyle name="Normal 9 2 4 3 11 2" xfId="56415"/>
    <cellStyle name="Normal 9 2 4 3 11 2 2" xfId="56416"/>
    <cellStyle name="Normal 9 2 4 3 11 2 3" xfId="56417"/>
    <cellStyle name="Normal 9 2 4 3 11 3" xfId="56418"/>
    <cellStyle name="Normal 9 2 4 3 11 4" xfId="56419"/>
    <cellStyle name="Normal 9 2 4 3 12" xfId="56420"/>
    <cellStyle name="Normal 9 2 4 3 12 2" xfId="56421"/>
    <cellStyle name="Normal 9 2 4 3 12 3" xfId="56422"/>
    <cellStyle name="Normal 9 2 4 3 13" xfId="56423"/>
    <cellStyle name="Normal 9 2 4 3 14" xfId="56424"/>
    <cellStyle name="Normal 9 2 4 3 15" xfId="56425"/>
    <cellStyle name="Normal 9 2 4 3 16" xfId="56426"/>
    <cellStyle name="Normal 9 2 4 3 17" xfId="56427"/>
    <cellStyle name="Normal 9 2 4 3 18" xfId="56428"/>
    <cellStyle name="Normal 9 2 4 3 2" xfId="56429"/>
    <cellStyle name="Normal 9 2 4 3 2 2" xfId="56430"/>
    <cellStyle name="Normal 9 2 4 3 2 2 2" xfId="56431"/>
    <cellStyle name="Normal 9 2 4 3 2 2 2 2" xfId="56432"/>
    <cellStyle name="Normal 9 2 4 3 2 2 2 3" xfId="56433"/>
    <cellStyle name="Normal 9 2 4 3 2 2 3" xfId="56434"/>
    <cellStyle name="Normal 9 2 4 3 2 2 3 2" xfId="56435"/>
    <cellStyle name="Normal 9 2 4 3 2 2 4" xfId="56436"/>
    <cellStyle name="Normal 9 2 4 3 2 2 5" xfId="56437"/>
    <cellStyle name="Normal 9 2 4 3 2 3" xfId="56438"/>
    <cellStyle name="Normal 9 2 4 3 2 3 2" xfId="56439"/>
    <cellStyle name="Normal 9 2 4 3 2 3 2 2" xfId="56440"/>
    <cellStyle name="Normal 9 2 4 3 2 3 2 3" xfId="56441"/>
    <cellStyle name="Normal 9 2 4 3 2 3 3" xfId="56442"/>
    <cellStyle name="Normal 9 2 4 3 2 3 3 2" xfId="56443"/>
    <cellStyle name="Normal 9 2 4 3 2 3 4" xfId="56444"/>
    <cellStyle name="Normal 9 2 4 3 2 4" xfId="56445"/>
    <cellStyle name="Normal 9 2 4 3 2 4 2" xfId="56446"/>
    <cellStyle name="Normal 9 2 4 3 2 4 2 2" xfId="56447"/>
    <cellStyle name="Normal 9 2 4 3 2 4 2 3" xfId="56448"/>
    <cellStyle name="Normal 9 2 4 3 2 4 3" xfId="56449"/>
    <cellStyle name="Normal 9 2 4 3 2 4 4" xfId="56450"/>
    <cellStyle name="Normal 9 2 4 3 2 5" xfId="56451"/>
    <cellStyle name="Normal 9 2 4 3 2 5 2" xfId="56452"/>
    <cellStyle name="Normal 9 2 4 3 2 5 3" xfId="56453"/>
    <cellStyle name="Normal 9 2 4 3 2 6" xfId="56454"/>
    <cellStyle name="Normal 9 2 4 3 2 6 2" xfId="56455"/>
    <cellStyle name="Normal 9 2 4 3 2 7" xfId="56456"/>
    <cellStyle name="Normal 9 2 4 3 2 8" xfId="56457"/>
    <cellStyle name="Normal 9 2 4 3 2 9" xfId="56458"/>
    <cellStyle name="Normal 9 2 4 3 3" xfId="56459"/>
    <cellStyle name="Normal 9 2 4 3 3 2" xfId="56460"/>
    <cellStyle name="Normal 9 2 4 3 3 2 2" xfId="56461"/>
    <cellStyle name="Normal 9 2 4 3 3 2 2 2" xfId="56462"/>
    <cellStyle name="Normal 9 2 4 3 3 2 2 3" xfId="56463"/>
    <cellStyle name="Normal 9 2 4 3 3 2 3" xfId="56464"/>
    <cellStyle name="Normal 9 2 4 3 3 2 3 2" xfId="56465"/>
    <cellStyle name="Normal 9 2 4 3 3 2 4" xfId="56466"/>
    <cellStyle name="Normal 9 2 4 3 3 3" xfId="56467"/>
    <cellStyle name="Normal 9 2 4 3 3 3 2" xfId="56468"/>
    <cellStyle name="Normal 9 2 4 3 3 3 2 2" xfId="56469"/>
    <cellStyle name="Normal 9 2 4 3 3 3 2 3" xfId="56470"/>
    <cellStyle name="Normal 9 2 4 3 3 3 3" xfId="56471"/>
    <cellStyle name="Normal 9 2 4 3 3 3 3 2" xfId="56472"/>
    <cellStyle name="Normal 9 2 4 3 3 3 4" xfId="56473"/>
    <cellStyle name="Normal 9 2 4 3 3 4" xfId="56474"/>
    <cellStyle name="Normal 9 2 4 3 3 4 2" xfId="56475"/>
    <cellStyle name="Normal 9 2 4 3 3 4 2 2" xfId="56476"/>
    <cellStyle name="Normal 9 2 4 3 3 4 2 3" xfId="56477"/>
    <cellStyle name="Normal 9 2 4 3 3 4 3" xfId="56478"/>
    <cellStyle name="Normal 9 2 4 3 3 4 4" xfId="56479"/>
    <cellStyle name="Normal 9 2 4 3 3 5" xfId="56480"/>
    <cellStyle name="Normal 9 2 4 3 3 5 2" xfId="56481"/>
    <cellStyle name="Normal 9 2 4 3 3 5 3" xfId="56482"/>
    <cellStyle name="Normal 9 2 4 3 3 6" xfId="56483"/>
    <cellStyle name="Normal 9 2 4 3 3 6 2" xfId="56484"/>
    <cellStyle name="Normal 9 2 4 3 3 7" xfId="56485"/>
    <cellStyle name="Normal 9 2 4 3 3 8" xfId="56486"/>
    <cellStyle name="Normal 9 2 4 3 4" xfId="56487"/>
    <cellStyle name="Normal 9 2 4 3 4 2" xfId="56488"/>
    <cellStyle name="Normal 9 2 4 3 4 2 2" xfId="56489"/>
    <cellStyle name="Normal 9 2 4 3 4 2 2 2" xfId="56490"/>
    <cellStyle name="Normal 9 2 4 3 4 2 2 3" xfId="56491"/>
    <cellStyle name="Normal 9 2 4 3 4 2 3" xfId="56492"/>
    <cellStyle name="Normal 9 2 4 3 4 2 3 2" xfId="56493"/>
    <cellStyle name="Normal 9 2 4 3 4 2 4" xfId="56494"/>
    <cellStyle name="Normal 9 2 4 3 4 3" xfId="56495"/>
    <cellStyle name="Normal 9 2 4 3 4 3 2" xfId="56496"/>
    <cellStyle name="Normal 9 2 4 3 4 3 2 2" xfId="56497"/>
    <cellStyle name="Normal 9 2 4 3 4 3 2 3" xfId="56498"/>
    <cellStyle name="Normal 9 2 4 3 4 3 3" xfId="56499"/>
    <cellStyle name="Normal 9 2 4 3 4 3 3 2" xfId="56500"/>
    <cellStyle name="Normal 9 2 4 3 4 3 4" xfId="56501"/>
    <cellStyle name="Normal 9 2 4 3 4 4" xfId="56502"/>
    <cellStyle name="Normal 9 2 4 3 4 4 2" xfId="56503"/>
    <cellStyle name="Normal 9 2 4 3 4 4 2 2" xfId="56504"/>
    <cellStyle name="Normal 9 2 4 3 4 4 2 3" xfId="56505"/>
    <cellStyle name="Normal 9 2 4 3 4 4 3" xfId="56506"/>
    <cellStyle name="Normal 9 2 4 3 4 4 4" xfId="56507"/>
    <cellStyle name="Normal 9 2 4 3 4 5" xfId="56508"/>
    <cellStyle name="Normal 9 2 4 3 4 5 2" xfId="56509"/>
    <cellStyle name="Normal 9 2 4 3 4 5 3" xfId="56510"/>
    <cellStyle name="Normal 9 2 4 3 4 6" xfId="56511"/>
    <cellStyle name="Normal 9 2 4 3 4 6 2" xfId="56512"/>
    <cellStyle name="Normal 9 2 4 3 4 7" xfId="56513"/>
    <cellStyle name="Normal 9 2 4 3 5" xfId="56514"/>
    <cellStyle name="Normal 9 2 4 3 5 2" xfId="56515"/>
    <cellStyle name="Normal 9 2 4 3 5 2 2" xfId="56516"/>
    <cellStyle name="Normal 9 2 4 3 5 2 3" xfId="56517"/>
    <cellStyle name="Normal 9 2 4 3 5 3" xfId="56518"/>
    <cellStyle name="Normal 9 2 4 3 5 3 2" xfId="56519"/>
    <cellStyle name="Normal 9 2 4 3 5 4" xfId="56520"/>
    <cellStyle name="Normal 9 2 4 3 6" xfId="56521"/>
    <cellStyle name="Normal 9 2 4 3 6 2" xfId="56522"/>
    <cellStyle name="Normal 9 2 4 3 6 2 2" xfId="56523"/>
    <cellStyle name="Normal 9 2 4 3 6 2 3" xfId="56524"/>
    <cellStyle name="Normal 9 2 4 3 6 3" xfId="56525"/>
    <cellStyle name="Normal 9 2 4 3 6 3 2" xfId="56526"/>
    <cellStyle name="Normal 9 2 4 3 6 4" xfId="56527"/>
    <cellStyle name="Normal 9 2 4 3 7" xfId="56528"/>
    <cellStyle name="Normal 9 2 4 3 7 2" xfId="56529"/>
    <cellStyle name="Normal 9 2 4 3 7 2 2" xfId="56530"/>
    <cellStyle name="Normal 9 2 4 3 7 2 3" xfId="56531"/>
    <cellStyle name="Normal 9 2 4 3 7 3" xfId="56532"/>
    <cellStyle name="Normal 9 2 4 3 7 3 2" xfId="56533"/>
    <cellStyle name="Normal 9 2 4 3 7 4" xfId="56534"/>
    <cellStyle name="Normal 9 2 4 3 8" xfId="56535"/>
    <cellStyle name="Normal 9 2 4 3 8 2" xfId="56536"/>
    <cellStyle name="Normal 9 2 4 3 8 2 2" xfId="56537"/>
    <cellStyle name="Normal 9 2 4 3 8 2 3" xfId="56538"/>
    <cellStyle name="Normal 9 2 4 3 8 3" xfId="56539"/>
    <cellStyle name="Normal 9 2 4 3 8 3 2" xfId="56540"/>
    <cellStyle name="Normal 9 2 4 3 8 4" xfId="56541"/>
    <cellStyle name="Normal 9 2 4 3 9" xfId="56542"/>
    <cellStyle name="Normal 9 2 4 3 9 2" xfId="56543"/>
    <cellStyle name="Normal 9 2 4 3 9 2 2" xfId="56544"/>
    <cellStyle name="Normal 9 2 4 3 9 2 3" xfId="56545"/>
    <cellStyle name="Normal 9 2 4 3 9 3" xfId="56546"/>
    <cellStyle name="Normal 9 2 4 3 9 3 2" xfId="56547"/>
    <cellStyle name="Normal 9 2 4 3 9 4" xfId="56548"/>
    <cellStyle name="Normal 9 2 4 4" xfId="56549"/>
    <cellStyle name="Normal 9 2 4 4 2" xfId="56550"/>
    <cellStyle name="Normal 9 2 4 4 2 2" xfId="56551"/>
    <cellStyle name="Normal 9 2 4 4 2 2 2" xfId="56552"/>
    <cellStyle name="Normal 9 2 4 4 2 2 3" xfId="56553"/>
    <cellStyle name="Normal 9 2 4 4 2 3" xfId="56554"/>
    <cellStyle name="Normal 9 2 4 4 2 3 2" xfId="56555"/>
    <cellStyle name="Normal 9 2 4 4 2 4" xfId="56556"/>
    <cellStyle name="Normal 9 2 4 4 2 5" xfId="56557"/>
    <cellStyle name="Normal 9 2 4 4 3" xfId="56558"/>
    <cellStyle name="Normal 9 2 4 4 3 2" xfId="56559"/>
    <cellStyle name="Normal 9 2 4 4 3 2 2" xfId="56560"/>
    <cellStyle name="Normal 9 2 4 4 3 2 3" xfId="56561"/>
    <cellStyle name="Normal 9 2 4 4 3 3" xfId="56562"/>
    <cellStyle name="Normal 9 2 4 4 3 3 2" xfId="56563"/>
    <cellStyle name="Normal 9 2 4 4 3 4" xfId="56564"/>
    <cellStyle name="Normal 9 2 4 4 4" xfId="56565"/>
    <cellStyle name="Normal 9 2 4 4 4 2" xfId="56566"/>
    <cellStyle name="Normal 9 2 4 4 4 2 2" xfId="56567"/>
    <cellStyle name="Normal 9 2 4 4 4 2 3" xfId="56568"/>
    <cellStyle name="Normal 9 2 4 4 4 3" xfId="56569"/>
    <cellStyle name="Normal 9 2 4 4 4 4" xfId="56570"/>
    <cellStyle name="Normal 9 2 4 4 5" xfId="56571"/>
    <cellStyle name="Normal 9 2 4 4 5 2" xfId="56572"/>
    <cellStyle name="Normal 9 2 4 4 5 3" xfId="56573"/>
    <cellStyle name="Normal 9 2 4 4 6" xfId="56574"/>
    <cellStyle name="Normal 9 2 4 4 6 2" xfId="56575"/>
    <cellStyle name="Normal 9 2 4 4 7" xfId="56576"/>
    <cellStyle name="Normal 9 2 4 4 8" xfId="56577"/>
    <cellStyle name="Normal 9 2 4 4 9" xfId="56578"/>
    <cellStyle name="Normal 9 2 4 5" xfId="56579"/>
    <cellStyle name="Normal 9 2 4 5 2" xfId="56580"/>
    <cellStyle name="Normal 9 2 4 5 2 2" xfId="56581"/>
    <cellStyle name="Normal 9 2 4 5 2 2 2" xfId="56582"/>
    <cellStyle name="Normal 9 2 4 5 2 2 3" xfId="56583"/>
    <cellStyle name="Normal 9 2 4 5 2 3" xfId="56584"/>
    <cellStyle name="Normal 9 2 4 5 2 3 2" xfId="56585"/>
    <cellStyle name="Normal 9 2 4 5 2 4" xfId="56586"/>
    <cellStyle name="Normal 9 2 4 5 3" xfId="56587"/>
    <cellStyle name="Normal 9 2 4 5 3 2" xfId="56588"/>
    <cellStyle name="Normal 9 2 4 5 3 2 2" xfId="56589"/>
    <cellStyle name="Normal 9 2 4 5 3 2 3" xfId="56590"/>
    <cellStyle name="Normal 9 2 4 5 3 3" xfId="56591"/>
    <cellStyle name="Normal 9 2 4 5 3 3 2" xfId="56592"/>
    <cellStyle name="Normal 9 2 4 5 3 4" xfId="56593"/>
    <cellStyle name="Normal 9 2 4 5 4" xfId="56594"/>
    <cellStyle name="Normal 9 2 4 5 4 2" xfId="56595"/>
    <cellStyle name="Normal 9 2 4 5 4 2 2" xfId="56596"/>
    <cellStyle name="Normal 9 2 4 5 4 2 3" xfId="56597"/>
    <cellStyle name="Normal 9 2 4 5 4 3" xfId="56598"/>
    <cellStyle name="Normal 9 2 4 5 4 4" xfId="56599"/>
    <cellStyle name="Normal 9 2 4 5 5" xfId="56600"/>
    <cellStyle name="Normal 9 2 4 5 5 2" xfId="56601"/>
    <cellStyle name="Normal 9 2 4 5 5 3" xfId="56602"/>
    <cellStyle name="Normal 9 2 4 5 6" xfId="56603"/>
    <cellStyle name="Normal 9 2 4 5 6 2" xfId="56604"/>
    <cellStyle name="Normal 9 2 4 5 7" xfId="56605"/>
    <cellStyle name="Normal 9 2 4 5 8" xfId="56606"/>
    <cellStyle name="Normal 9 2 4 6" xfId="56607"/>
    <cellStyle name="Normal 9 2 4 6 2" xfId="56608"/>
    <cellStyle name="Normal 9 2 4 6 2 2" xfId="56609"/>
    <cellStyle name="Normal 9 2 4 6 2 2 2" xfId="56610"/>
    <cellStyle name="Normal 9 2 4 6 2 2 3" xfId="56611"/>
    <cellStyle name="Normal 9 2 4 6 2 3" xfId="56612"/>
    <cellStyle name="Normal 9 2 4 6 2 3 2" xfId="56613"/>
    <cellStyle name="Normal 9 2 4 6 2 4" xfId="56614"/>
    <cellStyle name="Normal 9 2 4 6 3" xfId="56615"/>
    <cellStyle name="Normal 9 2 4 6 3 2" xfId="56616"/>
    <cellStyle name="Normal 9 2 4 6 3 2 2" xfId="56617"/>
    <cellStyle name="Normal 9 2 4 6 3 2 3" xfId="56618"/>
    <cellStyle name="Normal 9 2 4 6 3 3" xfId="56619"/>
    <cellStyle name="Normal 9 2 4 6 3 3 2" xfId="56620"/>
    <cellStyle name="Normal 9 2 4 6 3 4" xfId="56621"/>
    <cellStyle name="Normal 9 2 4 6 4" xfId="56622"/>
    <cellStyle name="Normal 9 2 4 6 4 2" xfId="56623"/>
    <cellStyle name="Normal 9 2 4 6 4 2 2" xfId="56624"/>
    <cellStyle name="Normal 9 2 4 6 4 2 3" xfId="56625"/>
    <cellStyle name="Normal 9 2 4 6 4 3" xfId="56626"/>
    <cellStyle name="Normal 9 2 4 6 4 4" xfId="56627"/>
    <cellStyle name="Normal 9 2 4 6 5" xfId="56628"/>
    <cellStyle name="Normal 9 2 4 6 5 2" xfId="56629"/>
    <cellStyle name="Normal 9 2 4 6 5 3" xfId="56630"/>
    <cellStyle name="Normal 9 2 4 6 6" xfId="56631"/>
    <cellStyle name="Normal 9 2 4 6 6 2" xfId="56632"/>
    <cellStyle name="Normal 9 2 4 6 7" xfId="56633"/>
    <cellStyle name="Normal 9 2 4 7" xfId="56634"/>
    <cellStyle name="Normal 9 2 4 7 2" xfId="56635"/>
    <cellStyle name="Normal 9 2 4 7 2 2" xfId="56636"/>
    <cellStyle name="Normal 9 2 4 7 2 3" xfId="56637"/>
    <cellStyle name="Normal 9 2 4 7 3" xfId="56638"/>
    <cellStyle name="Normal 9 2 4 7 3 2" xfId="56639"/>
    <cellStyle name="Normal 9 2 4 7 4" xfId="56640"/>
    <cellStyle name="Normal 9 2 4 8" xfId="56641"/>
    <cellStyle name="Normal 9 2 4 8 2" xfId="56642"/>
    <cellStyle name="Normal 9 2 4 8 2 2" xfId="56643"/>
    <cellStyle name="Normal 9 2 4 8 2 3" xfId="56644"/>
    <cellStyle name="Normal 9 2 4 8 3" xfId="56645"/>
    <cellStyle name="Normal 9 2 4 8 3 2" xfId="56646"/>
    <cellStyle name="Normal 9 2 4 8 4" xfId="56647"/>
    <cellStyle name="Normal 9 2 4 9" xfId="56648"/>
    <cellStyle name="Normal 9 2 4 9 2" xfId="56649"/>
    <cellStyle name="Normal 9 2 4 9 2 2" xfId="56650"/>
    <cellStyle name="Normal 9 2 4 9 2 3" xfId="56651"/>
    <cellStyle name="Normal 9 2 4 9 3" xfId="56652"/>
    <cellStyle name="Normal 9 2 4 9 3 2" xfId="56653"/>
    <cellStyle name="Normal 9 2 4 9 4" xfId="56654"/>
    <cellStyle name="Normal 9 2 5" xfId="56655"/>
    <cellStyle name="Normal 9 2 5 10" xfId="56656"/>
    <cellStyle name="Normal 9 2 5 10 2" xfId="56657"/>
    <cellStyle name="Normal 9 2 5 10 2 2" xfId="56658"/>
    <cellStyle name="Normal 9 2 5 10 2 3" xfId="56659"/>
    <cellStyle name="Normal 9 2 5 10 3" xfId="56660"/>
    <cellStyle name="Normal 9 2 5 10 3 2" xfId="56661"/>
    <cellStyle name="Normal 9 2 5 10 4" xfId="56662"/>
    <cellStyle name="Normal 9 2 5 11" xfId="56663"/>
    <cellStyle name="Normal 9 2 5 11 2" xfId="56664"/>
    <cellStyle name="Normal 9 2 5 11 2 2" xfId="56665"/>
    <cellStyle name="Normal 9 2 5 11 2 3" xfId="56666"/>
    <cellStyle name="Normal 9 2 5 11 3" xfId="56667"/>
    <cellStyle name="Normal 9 2 5 11 3 2" xfId="56668"/>
    <cellStyle name="Normal 9 2 5 11 4" xfId="56669"/>
    <cellStyle name="Normal 9 2 5 12" xfId="56670"/>
    <cellStyle name="Normal 9 2 5 12 2" xfId="56671"/>
    <cellStyle name="Normal 9 2 5 12 2 2" xfId="56672"/>
    <cellStyle name="Normal 9 2 5 12 2 3" xfId="56673"/>
    <cellStyle name="Normal 9 2 5 12 3" xfId="56674"/>
    <cellStyle name="Normal 9 2 5 12 4" xfId="56675"/>
    <cellStyle name="Normal 9 2 5 13" xfId="56676"/>
    <cellStyle name="Normal 9 2 5 13 2" xfId="56677"/>
    <cellStyle name="Normal 9 2 5 13 2 2" xfId="56678"/>
    <cellStyle name="Normal 9 2 5 13 2 3" xfId="56679"/>
    <cellStyle name="Normal 9 2 5 13 3" xfId="56680"/>
    <cellStyle name="Normal 9 2 5 13 4" xfId="56681"/>
    <cellStyle name="Normal 9 2 5 14" xfId="56682"/>
    <cellStyle name="Normal 9 2 5 14 2" xfId="56683"/>
    <cellStyle name="Normal 9 2 5 14 3" xfId="56684"/>
    <cellStyle name="Normal 9 2 5 15" xfId="56685"/>
    <cellStyle name="Normal 9 2 5 16" xfId="56686"/>
    <cellStyle name="Normal 9 2 5 17" xfId="56687"/>
    <cellStyle name="Normal 9 2 5 18" xfId="56688"/>
    <cellStyle name="Normal 9 2 5 19" xfId="56689"/>
    <cellStyle name="Normal 9 2 5 2" xfId="56690"/>
    <cellStyle name="Normal 9 2 5 2 10" xfId="56691"/>
    <cellStyle name="Normal 9 2 5 2 10 2" xfId="56692"/>
    <cellStyle name="Normal 9 2 5 2 10 2 2" xfId="56693"/>
    <cellStyle name="Normal 9 2 5 2 10 2 3" xfId="56694"/>
    <cellStyle name="Normal 9 2 5 2 10 3" xfId="56695"/>
    <cellStyle name="Normal 9 2 5 2 10 4" xfId="56696"/>
    <cellStyle name="Normal 9 2 5 2 11" xfId="56697"/>
    <cellStyle name="Normal 9 2 5 2 11 2" xfId="56698"/>
    <cellStyle name="Normal 9 2 5 2 11 2 2" xfId="56699"/>
    <cellStyle name="Normal 9 2 5 2 11 2 3" xfId="56700"/>
    <cellStyle name="Normal 9 2 5 2 11 3" xfId="56701"/>
    <cellStyle name="Normal 9 2 5 2 11 4" xfId="56702"/>
    <cellStyle name="Normal 9 2 5 2 12" xfId="56703"/>
    <cellStyle name="Normal 9 2 5 2 12 2" xfId="56704"/>
    <cellStyle name="Normal 9 2 5 2 12 3" xfId="56705"/>
    <cellStyle name="Normal 9 2 5 2 13" xfId="56706"/>
    <cellStyle name="Normal 9 2 5 2 14" xfId="56707"/>
    <cellStyle name="Normal 9 2 5 2 15" xfId="56708"/>
    <cellStyle name="Normal 9 2 5 2 16" xfId="56709"/>
    <cellStyle name="Normal 9 2 5 2 17" xfId="56710"/>
    <cellStyle name="Normal 9 2 5 2 18" xfId="56711"/>
    <cellStyle name="Normal 9 2 5 2 2" xfId="56712"/>
    <cellStyle name="Normal 9 2 5 2 2 2" xfId="56713"/>
    <cellStyle name="Normal 9 2 5 2 2 2 2" xfId="56714"/>
    <cellStyle name="Normal 9 2 5 2 2 2 2 2" xfId="56715"/>
    <cellStyle name="Normal 9 2 5 2 2 2 2 3" xfId="56716"/>
    <cellStyle name="Normal 9 2 5 2 2 2 3" xfId="56717"/>
    <cellStyle name="Normal 9 2 5 2 2 2 3 2" xfId="56718"/>
    <cellStyle name="Normal 9 2 5 2 2 2 4" xfId="56719"/>
    <cellStyle name="Normal 9 2 5 2 2 2 5" xfId="56720"/>
    <cellStyle name="Normal 9 2 5 2 2 3" xfId="56721"/>
    <cellStyle name="Normal 9 2 5 2 2 3 2" xfId="56722"/>
    <cellStyle name="Normal 9 2 5 2 2 3 2 2" xfId="56723"/>
    <cellStyle name="Normal 9 2 5 2 2 3 2 3" xfId="56724"/>
    <cellStyle name="Normal 9 2 5 2 2 3 3" xfId="56725"/>
    <cellStyle name="Normal 9 2 5 2 2 3 3 2" xfId="56726"/>
    <cellStyle name="Normal 9 2 5 2 2 3 4" xfId="56727"/>
    <cellStyle name="Normal 9 2 5 2 2 4" xfId="56728"/>
    <cellStyle name="Normal 9 2 5 2 2 4 2" xfId="56729"/>
    <cellStyle name="Normal 9 2 5 2 2 4 2 2" xfId="56730"/>
    <cellStyle name="Normal 9 2 5 2 2 4 2 3" xfId="56731"/>
    <cellStyle name="Normal 9 2 5 2 2 4 3" xfId="56732"/>
    <cellStyle name="Normal 9 2 5 2 2 4 4" xfId="56733"/>
    <cellStyle name="Normal 9 2 5 2 2 5" xfId="56734"/>
    <cellStyle name="Normal 9 2 5 2 2 5 2" xfId="56735"/>
    <cellStyle name="Normal 9 2 5 2 2 5 3" xfId="56736"/>
    <cellStyle name="Normal 9 2 5 2 2 6" xfId="56737"/>
    <cellStyle name="Normal 9 2 5 2 2 6 2" xfId="56738"/>
    <cellStyle name="Normal 9 2 5 2 2 7" xfId="56739"/>
    <cellStyle name="Normal 9 2 5 2 2 8" xfId="56740"/>
    <cellStyle name="Normal 9 2 5 2 2 9" xfId="56741"/>
    <cellStyle name="Normal 9 2 5 2 3" xfId="56742"/>
    <cellStyle name="Normal 9 2 5 2 3 2" xfId="56743"/>
    <cellStyle name="Normal 9 2 5 2 3 2 2" xfId="56744"/>
    <cellStyle name="Normal 9 2 5 2 3 2 2 2" xfId="56745"/>
    <cellStyle name="Normal 9 2 5 2 3 2 2 3" xfId="56746"/>
    <cellStyle name="Normal 9 2 5 2 3 2 3" xfId="56747"/>
    <cellStyle name="Normal 9 2 5 2 3 2 3 2" xfId="56748"/>
    <cellStyle name="Normal 9 2 5 2 3 2 4" xfId="56749"/>
    <cellStyle name="Normal 9 2 5 2 3 3" xfId="56750"/>
    <cellStyle name="Normal 9 2 5 2 3 3 2" xfId="56751"/>
    <cellStyle name="Normal 9 2 5 2 3 3 2 2" xfId="56752"/>
    <cellStyle name="Normal 9 2 5 2 3 3 2 3" xfId="56753"/>
    <cellStyle name="Normal 9 2 5 2 3 3 3" xfId="56754"/>
    <cellStyle name="Normal 9 2 5 2 3 3 3 2" xfId="56755"/>
    <cellStyle name="Normal 9 2 5 2 3 3 4" xfId="56756"/>
    <cellStyle name="Normal 9 2 5 2 3 4" xfId="56757"/>
    <cellStyle name="Normal 9 2 5 2 3 4 2" xfId="56758"/>
    <cellStyle name="Normal 9 2 5 2 3 4 2 2" xfId="56759"/>
    <cellStyle name="Normal 9 2 5 2 3 4 2 3" xfId="56760"/>
    <cellStyle name="Normal 9 2 5 2 3 4 3" xfId="56761"/>
    <cellStyle name="Normal 9 2 5 2 3 4 4" xfId="56762"/>
    <cellStyle name="Normal 9 2 5 2 3 5" xfId="56763"/>
    <cellStyle name="Normal 9 2 5 2 3 5 2" xfId="56764"/>
    <cellStyle name="Normal 9 2 5 2 3 5 3" xfId="56765"/>
    <cellStyle name="Normal 9 2 5 2 3 6" xfId="56766"/>
    <cellStyle name="Normal 9 2 5 2 3 6 2" xfId="56767"/>
    <cellStyle name="Normal 9 2 5 2 3 7" xfId="56768"/>
    <cellStyle name="Normal 9 2 5 2 3 8" xfId="56769"/>
    <cellStyle name="Normal 9 2 5 2 4" xfId="56770"/>
    <cellStyle name="Normal 9 2 5 2 4 2" xfId="56771"/>
    <cellStyle name="Normal 9 2 5 2 4 2 2" xfId="56772"/>
    <cellStyle name="Normal 9 2 5 2 4 2 2 2" xfId="56773"/>
    <cellStyle name="Normal 9 2 5 2 4 2 2 3" xfId="56774"/>
    <cellStyle name="Normal 9 2 5 2 4 2 3" xfId="56775"/>
    <cellStyle name="Normal 9 2 5 2 4 2 3 2" xfId="56776"/>
    <cellStyle name="Normal 9 2 5 2 4 2 4" xfId="56777"/>
    <cellStyle name="Normal 9 2 5 2 4 3" xfId="56778"/>
    <cellStyle name="Normal 9 2 5 2 4 3 2" xfId="56779"/>
    <cellStyle name="Normal 9 2 5 2 4 3 2 2" xfId="56780"/>
    <cellStyle name="Normal 9 2 5 2 4 3 2 3" xfId="56781"/>
    <cellStyle name="Normal 9 2 5 2 4 3 3" xfId="56782"/>
    <cellStyle name="Normal 9 2 5 2 4 3 3 2" xfId="56783"/>
    <cellStyle name="Normal 9 2 5 2 4 3 4" xfId="56784"/>
    <cellStyle name="Normal 9 2 5 2 4 4" xfId="56785"/>
    <cellStyle name="Normal 9 2 5 2 4 4 2" xfId="56786"/>
    <cellStyle name="Normal 9 2 5 2 4 4 2 2" xfId="56787"/>
    <cellStyle name="Normal 9 2 5 2 4 4 2 3" xfId="56788"/>
    <cellStyle name="Normal 9 2 5 2 4 4 3" xfId="56789"/>
    <cellStyle name="Normal 9 2 5 2 4 4 4" xfId="56790"/>
    <cellStyle name="Normal 9 2 5 2 4 5" xfId="56791"/>
    <cellStyle name="Normal 9 2 5 2 4 5 2" xfId="56792"/>
    <cellStyle name="Normal 9 2 5 2 4 5 3" xfId="56793"/>
    <cellStyle name="Normal 9 2 5 2 4 6" xfId="56794"/>
    <cellStyle name="Normal 9 2 5 2 4 6 2" xfId="56795"/>
    <cellStyle name="Normal 9 2 5 2 4 7" xfId="56796"/>
    <cellStyle name="Normal 9 2 5 2 5" xfId="56797"/>
    <cellStyle name="Normal 9 2 5 2 5 2" xfId="56798"/>
    <cellStyle name="Normal 9 2 5 2 5 2 2" xfId="56799"/>
    <cellStyle name="Normal 9 2 5 2 5 2 3" xfId="56800"/>
    <cellStyle name="Normal 9 2 5 2 5 3" xfId="56801"/>
    <cellStyle name="Normal 9 2 5 2 5 3 2" xfId="56802"/>
    <cellStyle name="Normal 9 2 5 2 5 4" xfId="56803"/>
    <cellStyle name="Normal 9 2 5 2 6" xfId="56804"/>
    <cellStyle name="Normal 9 2 5 2 6 2" xfId="56805"/>
    <cellStyle name="Normal 9 2 5 2 6 2 2" xfId="56806"/>
    <cellStyle name="Normal 9 2 5 2 6 2 3" xfId="56807"/>
    <cellStyle name="Normal 9 2 5 2 6 3" xfId="56808"/>
    <cellStyle name="Normal 9 2 5 2 6 3 2" xfId="56809"/>
    <cellStyle name="Normal 9 2 5 2 6 4" xfId="56810"/>
    <cellStyle name="Normal 9 2 5 2 7" xfId="56811"/>
    <cellStyle name="Normal 9 2 5 2 7 2" xfId="56812"/>
    <cellStyle name="Normal 9 2 5 2 7 2 2" xfId="56813"/>
    <cellStyle name="Normal 9 2 5 2 7 2 3" xfId="56814"/>
    <cellStyle name="Normal 9 2 5 2 7 3" xfId="56815"/>
    <cellStyle name="Normal 9 2 5 2 7 3 2" xfId="56816"/>
    <cellStyle name="Normal 9 2 5 2 7 4" xfId="56817"/>
    <cellStyle name="Normal 9 2 5 2 8" xfId="56818"/>
    <cellStyle name="Normal 9 2 5 2 8 2" xfId="56819"/>
    <cellStyle name="Normal 9 2 5 2 8 2 2" xfId="56820"/>
    <cellStyle name="Normal 9 2 5 2 8 2 3" xfId="56821"/>
    <cellStyle name="Normal 9 2 5 2 8 3" xfId="56822"/>
    <cellStyle name="Normal 9 2 5 2 8 3 2" xfId="56823"/>
    <cellStyle name="Normal 9 2 5 2 8 4" xfId="56824"/>
    <cellStyle name="Normal 9 2 5 2 9" xfId="56825"/>
    <cellStyle name="Normal 9 2 5 2 9 2" xfId="56826"/>
    <cellStyle name="Normal 9 2 5 2 9 2 2" xfId="56827"/>
    <cellStyle name="Normal 9 2 5 2 9 2 3" xfId="56828"/>
    <cellStyle name="Normal 9 2 5 2 9 3" xfId="56829"/>
    <cellStyle name="Normal 9 2 5 2 9 3 2" xfId="56830"/>
    <cellStyle name="Normal 9 2 5 2 9 4" xfId="56831"/>
    <cellStyle name="Normal 9 2 5 20" xfId="56832"/>
    <cellStyle name="Normal 9 2 5 3" xfId="56833"/>
    <cellStyle name="Normal 9 2 5 3 10" xfId="56834"/>
    <cellStyle name="Normal 9 2 5 3 10 2" xfId="56835"/>
    <cellStyle name="Normal 9 2 5 3 10 2 2" xfId="56836"/>
    <cellStyle name="Normal 9 2 5 3 10 2 3" xfId="56837"/>
    <cellStyle name="Normal 9 2 5 3 10 3" xfId="56838"/>
    <cellStyle name="Normal 9 2 5 3 10 4" xfId="56839"/>
    <cellStyle name="Normal 9 2 5 3 11" xfId="56840"/>
    <cellStyle name="Normal 9 2 5 3 11 2" xfId="56841"/>
    <cellStyle name="Normal 9 2 5 3 11 2 2" xfId="56842"/>
    <cellStyle name="Normal 9 2 5 3 11 2 3" xfId="56843"/>
    <cellStyle name="Normal 9 2 5 3 11 3" xfId="56844"/>
    <cellStyle name="Normal 9 2 5 3 11 4" xfId="56845"/>
    <cellStyle name="Normal 9 2 5 3 12" xfId="56846"/>
    <cellStyle name="Normal 9 2 5 3 12 2" xfId="56847"/>
    <cellStyle name="Normal 9 2 5 3 12 3" xfId="56848"/>
    <cellStyle name="Normal 9 2 5 3 13" xfId="56849"/>
    <cellStyle name="Normal 9 2 5 3 14" xfId="56850"/>
    <cellStyle name="Normal 9 2 5 3 15" xfId="56851"/>
    <cellStyle name="Normal 9 2 5 3 16" xfId="56852"/>
    <cellStyle name="Normal 9 2 5 3 17" xfId="56853"/>
    <cellStyle name="Normal 9 2 5 3 18" xfId="56854"/>
    <cellStyle name="Normal 9 2 5 3 2" xfId="56855"/>
    <cellStyle name="Normal 9 2 5 3 2 2" xfId="56856"/>
    <cellStyle name="Normal 9 2 5 3 2 2 2" xfId="56857"/>
    <cellStyle name="Normal 9 2 5 3 2 2 2 2" xfId="56858"/>
    <cellStyle name="Normal 9 2 5 3 2 2 2 3" xfId="56859"/>
    <cellStyle name="Normal 9 2 5 3 2 2 3" xfId="56860"/>
    <cellStyle name="Normal 9 2 5 3 2 2 3 2" xfId="56861"/>
    <cellStyle name="Normal 9 2 5 3 2 2 4" xfId="56862"/>
    <cellStyle name="Normal 9 2 5 3 2 2 5" xfId="56863"/>
    <cellStyle name="Normal 9 2 5 3 2 3" xfId="56864"/>
    <cellStyle name="Normal 9 2 5 3 2 3 2" xfId="56865"/>
    <cellStyle name="Normal 9 2 5 3 2 3 2 2" xfId="56866"/>
    <cellStyle name="Normal 9 2 5 3 2 3 2 3" xfId="56867"/>
    <cellStyle name="Normal 9 2 5 3 2 3 3" xfId="56868"/>
    <cellStyle name="Normal 9 2 5 3 2 3 3 2" xfId="56869"/>
    <cellStyle name="Normal 9 2 5 3 2 3 4" xfId="56870"/>
    <cellStyle name="Normal 9 2 5 3 2 4" xfId="56871"/>
    <cellStyle name="Normal 9 2 5 3 2 4 2" xfId="56872"/>
    <cellStyle name="Normal 9 2 5 3 2 4 2 2" xfId="56873"/>
    <cellStyle name="Normal 9 2 5 3 2 4 2 3" xfId="56874"/>
    <cellStyle name="Normal 9 2 5 3 2 4 3" xfId="56875"/>
    <cellStyle name="Normal 9 2 5 3 2 4 4" xfId="56876"/>
    <cellStyle name="Normal 9 2 5 3 2 5" xfId="56877"/>
    <cellStyle name="Normal 9 2 5 3 2 5 2" xfId="56878"/>
    <cellStyle name="Normal 9 2 5 3 2 5 3" xfId="56879"/>
    <cellStyle name="Normal 9 2 5 3 2 6" xfId="56880"/>
    <cellStyle name="Normal 9 2 5 3 2 6 2" xfId="56881"/>
    <cellStyle name="Normal 9 2 5 3 2 7" xfId="56882"/>
    <cellStyle name="Normal 9 2 5 3 2 8" xfId="56883"/>
    <cellStyle name="Normal 9 2 5 3 2 9" xfId="56884"/>
    <cellStyle name="Normal 9 2 5 3 3" xfId="56885"/>
    <cellStyle name="Normal 9 2 5 3 3 2" xfId="56886"/>
    <cellStyle name="Normal 9 2 5 3 3 2 2" xfId="56887"/>
    <cellStyle name="Normal 9 2 5 3 3 2 2 2" xfId="56888"/>
    <cellStyle name="Normal 9 2 5 3 3 2 2 3" xfId="56889"/>
    <cellStyle name="Normal 9 2 5 3 3 2 3" xfId="56890"/>
    <cellStyle name="Normal 9 2 5 3 3 2 3 2" xfId="56891"/>
    <cellStyle name="Normal 9 2 5 3 3 2 4" xfId="56892"/>
    <cellStyle name="Normal 9 2 5 3 3 3" xfId="56893"/>
    <cellStyle name="Normal 9 2 5 3 3 3 2" xfId="56894"/>
    <cellStyle name="Normal 9 2 5 3 3 3 2 2" xfId="56895"/>
    <cellStyle name="Normal 9 2 5 3 3 3 2 3" xfId="56896"/>
    <cellStyle name="Normal 9 2 5 3 3 3 3" xfId="56897"/>
    <cellStyle name="Normal 9 2 5 3 3 3 3 2" xfId="56898"/>
    <cellStyle name="Normal 9 2 5 3 3 3 4" xfId="56899"/>
    <cellStyle name="Normal 9 2 5 3 3 4" xfId="56900"/>
    <cellStyle name="Normal 9 2 5 3 3 4 2" xfId="56901"/>
    <cellStyle name="Normal 9 2 5 3 3 4 2 2" xfId="56902"/>
    <cellStyle name="Normal 9 2 5 3 3 4 2 3" xfId="56903"/>
    <cellStyle name="Normal 9 2 5 3 3 4 3" xfId="56904"/>
    <cellStyle name="Normal 9 2 5 3 3 4 4" xfId="56905"/>
    <cellStyle name="Normal 9 2 5 3 3 5" xfId="56906"/>
    <cellStyle name="Normal 9 2 5 3 3 5 2" xfId="56907"/>
    <cellStyle name="Normal 9 2 5 3 3 5 3" xfId="56908"/>
    <cellStyle name="Normal 9 2 5 3 3 6" xfId="56909"/>
    <cellStyle name="Normal 9 2 5 3 3 6 2" xfId="56910"/>
    <cellStyle name="Normal 9 2 5 3 3 7" xfId="56911"/>
    <cellStyle name="Normal 9 2 5 3 3 8" xfId="56912"/>
    <cellStyle name="Normal 9 2 5 3 4" xfId="56913"/>
    <cellStyle name="Normal 9 2 5 3 4 2" xfId="56914"/>
    <cellStyle name="Normal 9 2 5 3 4 2 2" xfId="56915"/>
    <cellStyle name="Normal 9 2 5 3 4 2 2 2" xfId="56916"/>
    <cellStyle name="Normal 9 2 5 3 4 2 2 3" xfId="56917"/>
    <cellStyle name="Normal 9 2 5 3 4 2 3" xfId="56918"/>
    <cellStyle name="Normal 9 2 5 3 4 2 3 2" xfId="56919"/>
    <cellStyle name="Normal 9 2 5 3 4 2 4" xfId="56920"/>
    <cellStyle name="Normal 9 2 5 3 4 3" xfId="56921"/>
    <cellStyle name="Normal 9 2 5 3 4 3 2" xfId="56922"/>
    <cellStyle name="Normal 9 2 5 3 4 3 2 2" xfId="56923"/>
    <cellStyle name="Normal 9 2 5 3 4 3 2 3" xfId="56924"/>
    <cellStyle name="Normal 9 2 5 3 4 3 3" xfId="56925"/>
    <cellStyle name="Normal 9 2 5 3 4 3 3 2" xfId="56926"/>
    <cellStyle name="Normal 9 2 5 3 4 3 4" xfId="56927"/>
    <cellStyle name="Normal 9 2 5 3 4 4" xfId="56928"/>
    <cellStyle name="Normal 9 2 5 3 4 4 2" xfId="56929"/>
    <cellStyle name="Normal 9 2 5 3 4 4 2 2" xfId="56930"/>
    <cellStyle name="Normal 9 2 5 3 4 4 2 3" xfId="56931"/>
    <cellStyle name="Normal 9 2 5 3 4 4 3" xfId="56932"/>
    <cellStyle name="Normal 9 2 5 3 4 4 4" xfId="56933"/>
    <cellStyle name="Normal 9 2 5 3 4 5" xfId="56934"/>
    <cellStyle name="Normal 9 2 5 3 4 5 2" xfId="56935"/>
    <cellStyle name="Normal 9 2 5 3 4 5 3" xfId="56936"/>
    <cellStyle name="Normal 9 2 5 3 4 6" xfId="56937"/>
    <cellStyle name="Normal 9 2 5 3 4 6 2" xfId="56938"/>
    <cellStyle name="Normal 9 2 5 3 4 7" xfId="56939"/>
    <cellStyle name="Normal 9 2 5 3 5" xfId="56940"/>
    <cellStyle name="Normal 9 2 5 3 5 2" xfId="56941"/>
    <cellStyle name="Normal 9 2 5 3 5 2 2" xfId="56942"/>
    <cellStyle name="Normal 9 2 5 3 5 2 3" xfId="56943"/>
    <cellStyle name="Normal 9 2 5 3 5 3" xfId="56944"/>
    <cellStyle name="Normal 9 2 5 3 5 3 2" xfId="56945"/>
    <cellStyle name="Normal 9 2 5 3 5 4" xfId="56946"/>
    <cellStyle name="Normal 9 2 5 3 6" xfId="56947"/>
    <cellStyle name="Normal 9 2 5 3 6 2" xfId="56948"/>
    <cellStyle name="Normal 9 2 5 3 6 2 2" xfId="56949"/>
    <cellStyle name="Normal 9 2 5 3 6 2 3" xfId="56950"/>
    <cellStyle name="Normal 9 2 5 3 6 3" xfId="56951"/>
    <cellStyle name="Normal 9 2 5 3 6 3 2" xfId="56952"/>
    <cellStyle name="Normal 9 2 5 3 6 4" xfId="56953"/>
    <cellStyle name="Normal 9 2 5 3 7" xfId="56954"/>
    <cellStyle name="Normal 9 2 5 3 7 2" xfId="56955"/>
    <cellStyle name="Normal 9 2 5 3 7 2 2" xfId="56956"/>
    <cellStyle name="Normal 9 2 5 3 7 2 3" xfId="56957"/>
    <cellStyle name="Normal 9 2 5 3 7 3" xfId="56958"/>
    <cellStyle name="Normal 9 2 5 3 7 3 2" xfId="56959"/>
    <cellStyle name="Normal 9 2 5 3 7 4" xfId="56960"/>
    <cellStyle name="Normal 9 2 5 3 8" xfId="56961"/>
    <cellStyle name="Normal 9 2 5 3 8 2" xfId="56962"/>
    <cellStyle name="Normal 9 2 5 3 8 2 2" xfId="56963"/>
    <cellStyle name="Normal 9 2 5 3 8 2 3" xfId="56964"/>
    <cellStyle name="Normal 9 2 5 3 8 3" xfId="56965"/>
    <cellStyle name="Normal 9 2 5 3 8 3 2" xfId="56966"/>
    <cellStyle name="Normal 9 2 5 3 8 4" xfId="56967"/>
    <cellStyle name="Normal 9 2 5 3 9" xfId="56968"/>
    <cellStyle name="Normal 9 2 5 3 9 2" xfId="56969"/>
    <cellStyle name="Normal 9 2 5 3 9 2 2" xfId="56970"/>
    <cellStyle name="Normal 9 2 5 3 9 2 3" xfId="56971"/>
    <cellStyle name="Normal 9 2 5 3 9 3" xfId="56972"/>
    <cellStyle name="Normal 9 2 5 3 9 3 2" xfId="56973"/>
    <cellStyle name="Normal 9 2 5 3 9 4" xfId="56974"/>
    <cellStyle name="Normal 9 2 5 4" xfId="56975"/>
    <cellStyle name="Normal 9 2 5 4 2" xfId="56976"/>
    <cellStyle name="Normal 9 2 5 4 2 2" xfId="56977"/>
    <cellStyle name="Normal 9 2 5 4 2 2 2" xfId="56978"/>
    <cellStyle name="Normal 9 2 5 4 2 2 3" xfId="56979"/>
    <cellStyle name="Normal 9 2 5 4 2 3" xfId="56980"/>
    <cellStyle name="Normal 9 2 5 4 2 3 2" xfId="56981"/>
    <cellStyle name="Normal 9 2 5 4 2 4" xfId="56982"/>
    <cellStyle name="Normal 9 2 5 4 2 5" xfId="56983"/>
    <cellStyle name="Normal 9 2 5 4 3" xfId="56984"/>
    <cellStyle name="Normal 9 2 5 4 3 2" xfId="56985"/>
    <cellStyle name="Normal 9 2 5 4 3 2 2" xfId="56986"/>
    <cellStyle name="Normal 9 2 5 4 3 2 3" xfId="56987"/>
    <cellStyle name="Normal 9 2 5 4 3 3" xfId="56988"/>
    <cellStyle name="Normal 9 2 5 4 3 3 2" xfId="56989"/>
    <cellStyle name="Normal 9 2 5 4 3 4" xfId="56990"/>
    <cellStyle name="Normal 9 2 5 4 4" xfId="56991"/>
    <cellStyle name="Normal 9 2 5 4 4 2" xfId="56992"/>
    <cellStyle name="Normal 9 2 5 4 4 2 2" xfId="56993"/>
    <cellStyle name="Normal 9 2 5 4 4 2 3" xfId="56994"/>
    <cellStyle name="Normal 9 2 5 4 4 3" xfId="56995"/>
    <cellStyle name="Normal 9 2 5 4 4 4" xfId="56996"/>
    <cellStyle name="Normal 9 2 5 4 5" xfId="56997"/>
    <cellStyle name="Normal 9 2 5 4 5 2" xfId="56998"/>
    <cellStyle name="Normal 9 2 5 4 5 3" xfId="56999"/>
    <cellStyle name="Normal 9 2 5 4 6" xfId="57000"/>
    <cellStyle name="Normal 9 2 5 4 6 2" xfId="57001"/>
    <cellStyle name="Normal 9 2 5 4 7" xfId="57002"/>
    <cellStyle name="Normal 9 2 5 4 8" xfId="57003"/>
    <cellStyle name="Normal 9 2 5 4 9" xfId="57004"/>
    <cellStyle name="Normal 9 2 5 5" xfId="57005"/>
    <cellStyle name="Normal 9 2 5 5 2" xfId="57006"/>
    <cellStyle name="Normal 9 2 5 5 2 2" xfId="57007"/>
    <cellStyle name="Normal 9 2 5 5 2 2 2" xfId="57008"/>
    <cellStyle name="Normal 9 2 5 5 2 2 3" xfId="57009"/>
    <cellStyle name="Normal 9 2 5 5 2 3" xfId="57010"/>
    <cellStyle name="Normal 9 2 5 5 2 3 2" xfId="57011"/>
    <cellStyle name="Normal 9 2 5 5 2 4" xfId="57012"/>
    <cellStyle name="Normal 9 2 5 5 3" xfId="57013"/>
    <cellStyle name="Normal 9 2 5 5 3 2" xfId="57014"/>
    <cellStyle name="Normal 9 2 5 5 3 2 2" xfId="57015"/>
    <cellStyle name="Normal 9 2 5 5 3 2 3" xfId="57016"/>
    <cellStyle name="Normal 9 2 5 5 3 3" xfId="57017"/>
    <cellStyle name="Normal 9 2 5 5 3 3 2" xfId="57018"/>
    <cellStyle name="Normal 9 2 5 5 3 4" xfId="57019"/>
    <cellStyle name="Normal 9 2 5 5 4" xfId="57020"/>
    <cellStyle name="Normal 9 2 5 5 4 2" xfId="57021"/>
    <cellStyle name="Normal 9 2 5 5 4 2 2" xfId="57022"/>
    <cellStyle name="Normal 9 2 5 5 4 2 3" xfId="57023"/>
    <cellStyle name="Normal 9 2 5 5 4 3" xfId="57024"/>
    <cellStyle name="Normal 9 2 5 5 4 4" xfId="57025"/>
    <cellStyle name="Normal 9 2 5 5 5" xfId="57026"/>
    <cellStyle name="Normal 9 2 5 5 5 2" xfId="57027"/>
    <cellStyle name="Normal 9 2 5 5 5 3" xfId="57028"/>
    <cellStyle name="Normal 9 2 5 5 6" xfId="57029"/>
    <cellStyle name="Normal 9 2 5 5 6 2" xfId="57030"/>
    <cellStyle name="Normal 9 2 5 5 7" xfId="57031"/>
    <cellStyle name="Normal 9 2 5 5 8" xfId="57032"/>
    <cellStyle name="Normal 9 2 5 6" xfId="57033"/>
    <cellStyle name="Normal 9 2 5 6 2" xfId="57034"/>
    <cellStyle name="Normal 9 2 5 6 2 2" xfId="57035"/>
    <cellStyle name="Normal 9 2 5 6 2 2 2" xfId="57036"/>
    <cellStyle name="Normal 9 2 5 6 2 2 3" xfId="57037"/>
    <cellStyle name="Normal 9 2 5 6 2 3" xfId="57038"/>
    <cellStyle name="Normal 9 2 5 6 2 3 2" xfId="57039"/>
    <cellStyle name="Normal 9 2 5 6 2 4" xfId="57040"/>
    <cellStyle name="Normal 9 2 5 6 3" xfId="57041"/>
    <cellStyle name="Normal 9 2 5 6 3 2" xfId="57042"/>
    <cellStyle name="Normal 9 2 5 6 3 2 2" xfId="57043"/>
    <cellStyle name="Normal 9 2 5 6 3 2 3" xfId="57044"/>
    <cellStyle name="Normal 9 2 5 6 3 3" xfId="57045"/>
    <cellStyle name="Normal 9 2 5 6 3 3 2" xfId="57046"/>
    <cellStyle name="Normal 9 2 5 6 3 4" xfId="57047"/>
    <cellStyle name="Normal 9 2 5 6 4" xfId="57048"/>
    <cellStyle name="Normal 9 2 5 6 4 2" xfId="57049"/>
    <cellStyle name="Normal 9 2 5 6 4 2 2" xfId="57050"/>
    <cellStyle name="Normal 9 2 5 6 4 2 3" xfId="57051"/>
    <cellStyle name="Normal 9 2 5 6 4 3" xfId="57052"/>
    <cellStyle name="Normal 9 2 5 6 4 4" xfId="57053"/>
    <cellStyle name="Normal 9 2 5 6 5" xfId="57054"/>
    <cellStyle name="Normal 9 2 5 6 5 2" xfId="57055"/>
    <cellStyle name="Normal 9 2 5 6 5 3" xfId="57056"/>
    <cellStyle name="Normal 9 2 5 6 6" xfId="57057"/>
    <cellStyle name="Normal 9 2 5 6 6 2" xfId="57058"/>
    <cellStyle name="Normal 9 2 5 6 7" xfId="57059"/>
    <cellStyle name="Normal 9 2 5 7" xfId="57060"/>
    <cellStyle name="Normal 9 2 5 7 2" xfId="57061"/>
    <cellStyle name="Normal 9 2 5 7 2 2" xfId="57062"/>
    <cellStyle name="Normal 9 2 5 7 2 3" xfId="57063"/>
    <cellStyle name="Normal 9 2 5 7 3" xfId="57064"/>
    <cellStyle name="Normal 9 2 5 7 3 2" xfId="57065"/>
    <cellStyle name="Normal 9 2 5 7 4" xfId="57066"/>
    <cellStyle name="Normal 9 2 5 8" xfId="57067"/>
    <cellStyle name="Normal 9 2 5 8 2" xfId="57068"/>
    <cellStyle name="Normal 9 2 5 8 2 2" xfId="57069"/>
    <cellStyle name="Normal 9 2 5 8 2 3" xfId="57070"/>
    <cellStyle name="Normal 9 2 5 8 3" xfId="57071"/>
    <cellStyle name="Normal 9 2 5 8 3 2" xfId="57072"/>
    <cellStyle name="Normal 9 2 5 8 4" xfId="57073"/>
    <cellStyle name="Normal 9 2 5 9" xfId="57074"/>
    <cellStyle name="Normal 9 2 5 9 2" xfId="57075"/>
    <cellStyle name="Normal 9 2 5 9 2 2" xfId="57076"/>
    <cellStyle name="Normal 9 2 5 9 2 3" xfId="57077"/>
    <cellStyle name="Normal 9 2 5 9 3" xfId="57078"/>
    <cellStyle name="Normal 9 2 5 9 3 2" xfId="57079"/>
    <cellStyle name="Normal 9 2 5 9 4" xfId="57080"/>
    <cellStyle name="Normal 9 2 6" xfId="57081"/>
    <cellStyle name="Normal 9 2 6 10" xfId="57082"/>
    <cellStyle name="Normal 9 2 6 10 2" xfId="57083"/>
    <cellStyle name="Normal 9 2 6 10 2 2" xfId="57084"/>
    <cellStyle name="Normal 9 2 6 10 2 3" xfId="57085"/>
    <cellStyle name="Normal 9 2 6 10 3" xfId="57086"/>
    <cellStyle name="Normal 9 2 6 10 4" xfId="57087"/>
    <cellStyle name="Normal 9 2 6 11" xfId="57088"/>
    <cellStyle name="Normal 9 2 6 11 2" xfId="57089"/>
    <cellStyle name="Normal 9 2 6 11 2 2" xfId="57090"/>
    <cellStyle name="Normal 9 2 6 11 2 3" xfId="57091"/>
    <cellStyle name="Normal 9 2 6 11 3" xfId="57092"/>
    <cellStyle name="Normal 9 2 6 11 4" xfId="57093"/>
    <cellStyle name="Normal 9 2 6 12" xfId="57094"/>
    <cellStyle name="Normal 9 2 6 12 2" xfId="57095"/>
    <cellStyle name="Normal 9 2 6 12 3" xfId="57096"/>
    <cellStyle name="Normal 9 2 6 13" xfId="57097"/>
    <cellStyle name="Normal 9 2 6 14" xfId="57098"/>
    <cellStyle name="Normal 9 2 6 15" xfId="57099"/>
    <cellStyle name="Normal 9 2 6 16" xfId="57100"/>
    <cellStyle name="Normal 9 2 6 17" xfId="57101"/>
    <cellStyle name="Normal 9 2 6 18" xfId="57102"/>
    <cellStyle name="Normal 9 2 6 2" xfId="57103"/>
    <cellStyle name="Normal 9 2 6 2 2" xfId="57104"/>
    <cellStyle name="Normal 9 2 6 2 2 2" xfId="57105"/>
    <cellStyle name="Normal 9 2 6 2 2 2 2" xfId="57106"/>
    <cellStyle name="Normal 9 2 6 2 2 2 3" xfId="57107"/>
    <cellStyle name="Normal 9 2 6 2 2 3" xfId="57108"/>
    <cellStyle name="Normal 9 2 6 2 2 3 2" xfId="57109"/>
    <cellStyle name="Normal 9 2 6 2 2 4" xfId="57110"/>
    <cellStyle name="Normal 9 2 6 2 2 5" xfId="57111"/>
    <cellStyle name="Normal 9 2 6 2 3" xfId="57112"/>
    <cellStyle name="Normal 9 2 6 2 3 2" xfId="57113"/>
    <cellStyle name="Normal 9 2 6 2 3 2 2" xfId="57114"/>
    <cellStyle name="Normal 9 2 6 2 3 2 3" xfId="57115"/>
    <cellStyle name="Normal 9 2 6 2 3 3" xfId="57116"/>
    <cellStyle name="Normal 9 2 6 2 3 3 2" xfId="57117"/>
    <cellStyle name="Normal 9 2 6 2 3 4" xfId="57118"/>
    <cellStyle name="Normal 9 2 6 2 4" xfId="57119"/>
    <cellStyle name="Normal 9 2 6 2 4 2" xfId="57120"/>
    <cellStyle name="Normal 9 2 6 2 4 2 2" xfId="57121"/>
    <cellStyle name="Normal 9 2 6 2 4 2 3" xfId="57122"/>
    <cellStyle name="Normal 9 2 6 2 4 3" xfId="57123"/>
    <cellStyle name="Normal 9 2 6 2 4 4" xfId="57124"/>
    <cellStyle name="Normal 9 2 6 2 5" xfId="57125"/>
    <cellStyle name="Normal 9 2 6 2 5 2" xfId="57126"/>
    <cellStyle name="Normal 9 2 6 2 5 3" xfId="57127"/>
    <cellStyle name="Normal 9 2 6 2 6" xfId="57128"/>
    <cellStyle name="Normal 9 2 6 2 6 2" xfId="57129"/>
    <cellStyle name="Normal 9 2 6 2 7" xfId="57130"/>
    <cellStyle name="Normal 9 2 6 2 8" xfId="57131"/>
    <cellStyle name="Normal 9 2 6 2 9" xfId="57132"/>
    <cellStyle name="Normal 9 2 6 3" xfId="57133"/>
    <cellStyle name="Normal 9 2 6 3 2" xfId="57134"/>
    <cellStyle name="Normal 9 2 6 3 2 2" xfId="57135"/>
    <cellStyle name="Normal 9 2 6 3 2 2 2" xfId="57136"/>
    <cellStyle name="Normal 9 2 6 3 2 2 3" xfId="57137"/>
    <cellStyle name="Normal 9 2 6 3 2 3" xfId="57138"/>
    <cellStyle name="Normal 9 2 6 3 2 3 2" xfId="57139"/>
    <cellStyle name="Normal 9 2 6 3 2 4" xfId="57140"/>
    <cellStyle name="Normal 9 2 6 3 3" xfId="57141"/>
    <cellStyle name="Normal 9 2 6 3 3 2" xfId="57142"/>
    <cellStyle name="Normal 9 2 6 3 3 2 2" xfId="57143"/>
    <cellStyle name="Normal 9 2 6 3 3 2 3" xfId="57144"/>
    <cellStyle name="Normal 9 2 6 3 3 3" xfId="57145"/>
    <cellStyle name="Normal 9 2 6 3 3 3 2" xfId="57146"/>
    <cellStyle name="Normal 9 2 6 3 3 4" xfId="57147"/>
    <cellStyle name="Normal 9 2 6 3 4" xfId="57148"/>
    <cellStyle name="Normal 9 2 6 3 4 2" xfId="57149"/>
    <cellStyle name="Normal 9 2 6 3 4 2 2" xfId="57150"/>
    <cellStyle name="Normal 9 2 6 3 4 2 3" xfId="57151"/>
    <cellStyle name="Normal 9 2 6 3 4 3" xfId="57152"/>
    <cellStyle name="Normal 9 2 6 3 4 4" xfId="57153"/>
    <cellStyle name="Normal 9 2 6 3 5" xfId="57154"/>
    <cellStyle name="Normal 9 2 6 3 5 2" xfId="57155"/>
    <cellStyle name="Normal 9 2 6 3 5 3" xfId="57156"/>
    <cellStyle name="Normal 9 2 6 3 6" xfId="57157"/>
    <cellStyle name="Normal 9 2 6 3 6 2" xfId="57158"/>
    <cellStyle name="Normal 9 2 6 3 7" xfId="57159"/>
    <cellStyle name="Normal 9 2 6 3 8" xfId="57160"/>
    <cellStyle name="Normal 9 2 6 4" xfId="57161"/>
    <cellStyle name="Normal 9 2 6 4 2" xfId="57162"/>
    <cellStyle name="Normal 9 2 6 4 2 2" xfId="57163"/>
    <cellStyle name="Normal 9 2 6 4 2 2 2" xfId="57164"/>
    <cellStyle name="Normal 9 2 6 4 2 2 3" xfId="57165"/>
    <cellStyle name="Normal 9 2 6 4 2 3" xfId="57166"/>
    <cellStyle name="Normal 9 2 6 4 2 3 2" xfId="57167"/>
    <cellStyle name="Normal 9 2 6 4 2 4" xfId="57168"/>
    <cellStyle name="Normal 9 2 6 4 3" xfId="57169"/>
    <cellStyle name="Normal 9 2 6 4 3 2" xfId="57170"/>
    <cellStyle name="Normal 9 2 6 4 3 2 2" xfId="57171"/>
    <cellStyle name="Normal 9 2 6 4 3 2 3" xfId="57172"/>
    <cellStyle name="Normal 9 2 6 4 3 3" xfId="57173"/>
    <cellStyle name="Normal 9 2 6 4 3 3 2" xfId="57174"/>
    <cellStyle name="Normal 9 2 6 4 3 4" xfId="57175"/>
    <cellStyle name="Normal 9 2 6 4 4" xfId="57176"/>
    <cellStyle name="Normal 9 2 6 4 4 2" xfId="57177"/>
    <cellStyle name="Normal 9 2 6 4 4 2 2" xfId="57178"/>
    <cellStyle name="Normal 9 2 6 4 4 2 3" xfId="57179"/>
    <cellStyle name="Normal 9 2 6 4 4 3" xfId="57180"/>
    <cellStyle name="Normal 9 2 6 4 4 4" xfId="57181"/>
    <cellStyle name="Normal 9 2 6 4 5" xfId="57182"/>
    <cellStyle name="Normal 9 2 6 4 5 2" xfId="57183"/>
    <cellStyle name="Normal 9 2 6 4 5 3" xfId="57184"/>
    <cellStyle name="Normal 9 2 6 4 6" xfId="57185"/>
    <cellStyle name="Normal 9 2 6 4 6 2" xfId="57186"/>
    <cellStyle name="Normal 9 2 6 4 7" xfId="57187"/>
    <cellStyle name="Normal 9 2 6 5" xfId="57188"/>
    <cellStyle name="Normal 9 2 6 5 2" xfId="57189"/>
    <cellStyle name="Normal 9 2 6 5 2 2" xfId="57190"/>
    <cellStyle name="Normal 9 2 6 5 2 3" xfId="57191"/>
    <cellStyle name="Normal 9 2 6 5 3" xfId="57192"/>
    <cellStyle name="Normal 9 2 6 5 3 2" xfId="57193"/>
    <cellStyle name="Normal 9 2 6 5 4" xfId="57194"/>
    <cellStyle name="Normal 9 2 6 6" xfId="57195"/>
    <cellStyle name="Normal 9 2 6 6 2" xfId="57196"/>
    <cellStyle name="Normal 9 2 6 6 2 2" xfId="57197"/>
    <cellStyle name="Normal 9 2 6 6 2 3" xfId="57198"/>
    <cellStyle name="Normal 9 2 6 6 3" xfId="57199"/>
    <cellStyle name="Normal 9 2 6 6 3 2" xfId="57200"/>
    <cellStyle name="Normal 9 2 6 6 4" xfId="57201"/>
    <cellStyle name="Normal 9 2 6 7" xfId="57202"/>
    <cellStyle name="Normal 9 2 6 7 2" xfId="57203"/>
    <cellStyle name="Normal 9 2 6 7 2 2" xfId="57204"/>
    <cellStyle name="Normal 9 2 6 7 2 3" xfId="57205"/>
    <cellStyle name="Normal 9 2 6 7 3" xfId="57206"/>
    <cellStyle name="Normal 9 2 6 7 3 2" xfId="57207"/>
    <cellStyle name="Normal 9 2 6 7 4" xfId="57208"/>
    <cellStyle name="Normal 9 2 6 8" xfId="57209"/>
    <cellStyle name="Normal 9 2 6 8 2" xfId="57210"/>
    <cellStyle name="Normal 9 2 6 8 2 2" xfId="57211"/>
    <cellStyle name="Normal 9 2 6 8 2 3" xfId="57212"/>
    <cellStyle name="Normal 9 2 6 8 3" xfId="57213"/>
    <cellStyle name="Normal 9 2 6 8 3 2" xfId="57214"/>
    <cellStyle name="Normal 9 2 6 8 4" xfId="57215"/>
    <cellStyle name="Normal 9 2 6 9" xfId="57216"/>
    <cellStyle name="Normal 9 2 6 9 2" xfId="57217"/>
    <cellStyle name="Normal 9 2 6 9 2 2" xfId="57218"/>
    <cellStyle name="Normal 9 2 6 9 2 3" xfId="57219"/>
    <cellStyle name="Normal 9 2 6 9 3" xfId="57220"/>
    <cellStyle name="Normal 9 2 6 9 3 2" xfId="57221"/>
    <cellStyle name="Normal 9 2 6 9 4" xfId="57222"/>
    <cellStyle name="Normal 9 2 7" xfId="57223"/>
    <cellStyle name="Normal 9 2 7 10" xfId="57224"/>
    <cellStyle name="Normal 9 2 7 10 2" xfId="57225"/>
    <cellStyle name="Normal 9 2 7 10 2 2" xfId="57226"/>
    <cellStyle name="Normal 9 2 7 10 2 3" xfId="57227"/>
    <cellStyle name="Normal 9 2 7 10 3" xfId="57228"/>
    <cellStyle name="Normal 9 2 7 10 4" xfId="57229"/>
    <cellStyle name="Normal 9 2 7 11" xfId="57230"/>
    <cellStyle name="Normal 9 2 7 11 2" xfId="57231"/>
    <cellStyle name="Normal 9 2 7 11 2 2" xfId="57232"/>
    <cellStyle name="Normal 9 2 7 11 2 3" xfId="57233"/>
    <cellStyle name="Normal 9 2 7 11 3" xfId="57234"/>
    <cellStyle name="Normal 9 2 7 11 4" xfId="57235"/>
    <cellStyle name="Normal 9 2 7 12" xfId="57236"/>
    <cellStyle name="Normal 9 2 7 12 2" xfId="57237"/>
    <cellStyle name="Normal 9 2 7 12 3" xfId="57238"/>
    <cellStyle name="Normal 9 2 7 13" xfId="57239"/>
    <cellStyle name="Normal 9 2 7 14" xfId="57240"/>
    <cellStyle name="Normal 9 2 7 15" xfId="57241"/>
    <cellStyle name="Normal 9 2 7 16" xfId="57242"/>
    <cellStyle name="Normal 9 2 7 17" xfId="57243"/>
    <cellStyle name="Normal 9 2 7 18" xfId="57244"/>
    <cellStyle name="Normal 9 2 7 2" xfId="57245"/>
    <cellStyle name="Normal 9 2 7 2 2" xfId="57246"/>
    <cellStyle name="Normal 9 2 7 2 2 2" xfId="57247"/>
    <cellStyle name="Normal 9 2 7 2 2 2 2" xfId="57248"/>
    <cellStyle name="Normal 9 2 7 2 2 2 3" xfId="57249"/>
    <cellStyle name="Normal 9 2 7 2 2 3" xfId="57250"/>
    <cellStyle name="Normal 9 2 7 2 2 3 2" xfId="57251"/>
    <cellStyle name="Normal 9 2 7 2 2 4" xfId="57252"/>
    <cellStyle name="Normal 9 2 7 2 2 5" xfId="57253"/>
    <cellStyle name="Normal 9 2 7 2 3" xfId="57254"/>
    <cellStyle name="Normal 9 2 7 2 3 2" xfId="57255"/>
    <cellStyle name="Normal 9 2 7 2 3 2 2" xfId="57256"/>
    <cellStyle name="Normal 9 2 7 2 3 2 3" xfId="57257"/>
    <cellStyle name="Normal 9 2 7 2 3 3" xfId="57258"/>
    <cellStyle name="Normal 9 2 7 2 3 3 2" xfId="57259"/>
    <cellStyle name="Normal 9 2 7 2 3 4" xfId="57260"/>
    <cellStyle name="Normal 9 2 7 2 4" xfId="57261"/>
    <cellStyle name="Normal 9 2 7 2 4 2" xfId="57262"/>
    <cellStyle name="Normal 9 2 7 2 4 2 2" xfId="57263"/>
    <cellStyle name="Normal 9 2 7 2 4 2 3" xfId="57264"/>
    <cellStyle name="Normal 9 2 7 2 4 3" xfId="57265"/>
    <cellStyle name="Normal 9 2 7 2 4 4" xfId="57266"/>
    <cellStyle name="Normal 9 2 7 2 5" xfId="57267"/>
    <cellStyle name="Normal 9 2 7 2 5 2" xfId="57268"/>
    <cellStyle name="Normal 9 2 7 2 5 3" xfId="57269"/>
    <cellStyle name="Normal 9 2 7 2 6" xfId="57270"/>
    <cellStyle name="Normal 9 2 7 2 6 2" xfId="57271"/>
    <cellStyle name="Normal 9 2 7 2 7" xfId="57272"/>
    <cellStyle name="Normal 9 2 7 2 8" xfId="57273"/>
    <cellStyle name="Normal 9 2 7 2 9" xfId="57274"/>
    <cellStyle name="Normal 9 2 7 3" xfId="57275"/>
    <cellStyle name="Normal 9 2 7 3 2" xfId="57276"/>
    <cellStyle name="Normal 9 2 7 3 2 2" xfId="57277"/>
    <cellStyle name="Normal 9 2 7 3 2 2 2" xfId="57278"/>
    <cellStyle name="Normal 9 2 7 3 2 2 3" xfId="57279"/>
    <cellStyle name="Normal 9 2 7 3 2 3" xfId="57280"/>
    <cellStyle name="Normal 9 2 7 3 2 3 2" xfId="57281"/>
    <cellStyle name="Normal 9 2 7 3 2 4" xfId="57282"/>
    <cellStyle name="Normal 9 2 7 3 3" xfId="57283"/>
    <cellStyle name="Normal 9 2 7 3 3 2" xfId="57284"/>
    <cellStyle name="Normal 9 2 7 3 3 2 2" xfId="57285"/>
    <cellStyle name="Normal 9 2 7 3 3 2 3" xfId="57286"/>
    <cellStyle name="Normal 9 2 7 3 3 3" xfId="57287"/>
    <cellStyle name="Normal 9 2 7 3 3 3 2" xfId="57288"/>
    <cellStyle name="Normal 9 2 7 3 3 4" xfId="57289"/>
    <cellStyle name="Normal 9 2 7 3 4" xfId="57290"/>
    <cellStyle name="Normal 9 2 7 3 4 2" xfId="57291"/>
    <cellStyle name="Normal 9 2 7 3 4 2 2" xfId="57292"/>
    <cellStyle name="Normal 9 2 7 3 4 2 3" xfId="57293"/>
    <cellStyle name="Normal 9 2 7 3 4 3" xfId="57294"/>
    <cellStyle name="Normal 9 2 7 3 4 4" xfId="57295"/>
    <cellStyle name="Normal 9 2 7 3 5" xfId="57296"/>
    <cellStyle name="Normal 9 2 7 3 5 2" xfId="57297"/>
    <cellStyle name="Normal 9 2 7 3 5 3" xfId="57298"/>
    <cellStyle name="Normal 9 2 7 3 6" xfId="57299"/>
    <cellStyle name="Normal 9 2 7 3 6 2" xfId="57300"/>
    <cellStyle name="Normal 9 2 7 3 7" xfId="57301"/>
    <cellStyle name="Normal 9 2 7 3 8" xfId="57302"/>
    <cellStyle name="Normal 9 2 7 4" xfId="57303"/>
    <cellStyle name="Normal 9 2 7 4 2" xfId="57304"/>
    <cellStyle name="Normal 9 2 7 4 2 2" xfId="57305"/>
    <cellStyle name="Normal 9 2 7 4 2 2 2" xfId="57306"/>
    <cellStyle name="Normal 9 2 7 4 2 2 3" xfId="57307"/>
    <cellStyle name="Normal 9 2 7 4 2 3" xfId="57308"/>
    <cellStyle name="Normal 9 2 7 4 2 3 2" xfId="57309"/>
    <cellStyle name="Normal 9 2 7 4 2 4" xfId="57310"/>
    <cellStyle name="Normal 9 2 7 4 3" xfId="57311"/>
    <cellStyle name="Normal 9 2 7 4 3 2" xfId="57312"/>
    <cellStyle name="Normal 9 2 7 4 3 2 2" xfId="57313"/>
    <cellStyle name="Normal 9 2 7 4 3 2 3" xfId="57314"/>
    <cellStyle name="Normal 9 2 7 4 3 3" xfId="57315"/>
    <cellStyle name="Normal 9 2 7 4 3 3 2" xfId="57316"/>
    <cellStyle name="Normal 9 2 7 4 3 4" xfId="57317"/>
    <cellStyle name="Normal 9 2 7 4 4" xfId="57318"/>
    <cellStyle name="Normal 9 2 7 4 4 2" xfId="57319"/>
    <cellStyle name="Normal 9 2 7 4 4 2 2" xfId="57320"/>
    <cellStyle name="Normal 9 2 7 4 4 2 3" xfId="57321"/>
    <cellStyle name="Normal 9 2 7 4 4 3" xfId="57322"/>
    <cellStyle name="Normal 9 2 7 4 4 4" xfId="57323"/>
    <cellStyle name="Normal 9 2 7 4 5" xfId="57324"/>
    <cellStyle name="Normal 9 2 7 4 5 2" xfId="57325"/>
    <cellStyle name="Normal 9 2 7 4 5 3" xfId="57326"/>
    <cellStyle name="Normal 9 2 7 4 6" xfId="57327"/>
    <cellStyle name="Normal 9 2 7 4 6 2" xfId="57328"/>
    <cellStyle name="Normal 9 2 7 4 7" xfId="57329"/>
    <cellStyle name="Normal 9 2 7 5" xfId="57330"/>
    <cellStyle name="Normal 9 2 7 5 2" xfId="57331"/>
    <cellStyle name="Normal 9 2 7 5 2 2" xfId="57332"/>
    <cellStyle name="Normal 9 2 7 5 2 3" xfId="57333"/>
    <cellStyle name="Normal 9 2 7 5 3" xfId="57334"/>
    <cellStyle name="Normal 9 2 7 5 3 2" xfId="57335"/>
    <cellStyle name="Normal 9 2 7 5 4" xfId="57336"/>
    <cellStyle name="Normal 9 2 7 6" xfId="57337"/>
    <cellStyle name="Normal 9 2 7 6 2" xfId="57338"/>
    <cellStyle name="Normal 9 2 7 6 2 2" xfId="57339"/>
    <cellStyle name="Normal 9 2 7 6 2 3" xfId="57340"/>
    <cellStyle name="Normal 9 2 7 6 3" xfId="57341"/>
    <cellStyle name="Normal 9 2 7 6 3 2" xfId="57342"/>
    <cellStyle name="Normal 9 2 7 6 4" xfId="57343"/>
    <cellStyle name="Normal 9 2 7 7" xfId="57344"/>
    <cellStyle name="Normal 9 2 7 7 2" xfId="57345"/>
    <cellStyle name="Normal 9 2 7 7 2 2" xfId="57346"/>
    <cellStyle name="Normal 9 2 7 7 2 3" xfId="57347"/>
    <cellStyle name="Normal 9 2 7 7 3" xfId="57348"/>
    <cellStyle name="Normal 9 2 7 7 3 2" xfId="57349"/>
    <cellStyle name="Normal 9 2 7 7 4" xfId="57350"/>
    <cellStyle name="Normal 9 2 7 8" xfId="57351"/>
    <cellStyle name="Normal 9 2 7 8 2" xfId="57352"/>
    <cellStyle name="Normal 9 2 7 8 2 2" xfId="57353"/>
    <cellStyle name="Normal 9 2 7 8 2 3" xfId="57354"/>
    <cellStyle name="Normal 9 2 7 8 3" xfId="57355"/>
    <cellStyle name="Normal 9 2 7 8 3 2" xfId="57356"/>
    <cellStyle name="Normal 9 2 7 8 4" xfId="57357"/>
    <cellStyle name="Normal 9 2 7 9" xfId="57358"/>
    <cellStyle name="Normal 9 2 7 9 2" xfId="57359"/>
    <cellStyle name="Normal 9 2 7 9 2 2" xfId="57360"/>
    <cellStyle name="Normal 9 2 7 9 2 3" xfId="57361"/>
    <cellStyle name="Normal 9 2 7 9 3" xfId="57362"/>
    <cellStyle name="Normal 9 2 7 9 3 2" xfId="57363"/>
    <cellStyle name="Normal 9 2 7 9 4" xfId="57364"/>
    <cellStyle name="Normal 9 2 8" xfId="57365"/>
    <cellStyle name="Normal 9 2 8 2" xfId="57366"/>
    <cellStyle name="Normal 9 2 8 2 2" xfId="57367"/>
    <cellStyle name="Normal 9 2 8 2 2 2" xfId="57368"/>
    <cellStyle name="Normal 9 2 8 2 2 3" xfId="57369"/>
    <cellStyle name="Normal 9 2 8 2 3" xfId="57370"/>
    <cellStyle name="Normal 9 2 8 2 3 2" xfId="57371"/>
    <cellStyle name="Normal 9 2 8 2 4" xfId="57372"/>
    <cellStyle name="Normal 9 2 8 2 5" xfId="57373"/>
    <cellStyle name="Normal 9 2 8 3" xfId="57374"/>
    <cellStyle name="Normal 9 2 8 3 2" xfId="57375"/>
    <cellStyle name="Normal 9 2 8 3 2 2" xfId="57376"/>
    <cellStyle name="Normal 9 2 8 3 2 3" xfId="57377"/>
    <cellStyle name="Normal 9 2 8 3 3" xfId="57378"/>
    <cellStyle name="Normal 9 2 8 3 3 2" xfId="57379"/>
    <cellStyle name="Normal 9 2 8 3 4" xfId="57380"/>
    <cellStyle name="Normal 9 2 8 4" xfId="57381"/>
    <cellStyle name="Normal 9 2 8 4 2" xfId="57382"/>
    <cellStyle name="Normal 9 2 8 4 2 2" xfId="57383"/>
    <cellStyle name="Normal 9 2 8 4 2 3" xfId="57384"/>
    <cellStyle name="Normal 9 2 8 4 3" xfId="57385"/>
    <cellStyle name="Normal 9 2 8 4 4" xfId="57386"/>
    <cellStyle name="Normal 9 2 8 5" xfId="57387"/>
    <cellStyle name="Normal 9 2 8 5 2" xfId="57388"/>
    <cellStyle name="Normal 9 2 8 5 3" xfId="57389"/>
    <cellStyle name="Normal 9 2 8 6" xfId="57390"/>
    <cellStyle name="Normal 9 2 8 6 2" xfId="57391"/>
    <cellStyle name="Normal 9 2 8 7" xfId="57392"/>
    <cellStyle name="Normal 9 2 8 8" xfId="57393"/>
    <cellStyle name="Normal 9 2 8 9" xfId="57394"/>
    <cellStyle name="Normal 9 2 9" xfId="57395"/>
    <cellStyle name="Normal 9 2 9 2" xfId="57396"/>
    <cellStyle name="Normal 9 2 9 2 2" xfId="57397"/>
    <cellStyle name="Normal 9 2 9 2 2 2" xfId="57398"/>
    <cellStyle name="Normal 9 2 9 2 2 3" xfId="57399"/>
    <cellStyle name="Normal 9 2 9 2 3" xfId="57400"/>
    <cellStyle name="Normal 9 2 9 2 3 2" xfId="57401"/>
    <cellStyle name="Normal 9 2 9 2 4" xfId="57402"/>
    <cellStyle name="Normal 9 2 9 3" xfId="57403"/>
    <cellStyle name="Normal 9 2 9 3 2" xfId="57404"/>
    <cellStyle name="Normal 9 2 9 3 2 2" xfId="57405"/>
    <cellStyle name="Normal 9 2 9 3 2 3" xfId="57406"/>
    <cellStyle name="Normal 9 2 9 3 3" xfId="57407"/>
    <cellStyle name="Normal 9 2 9 3 3 2" xfId="57408"/>
    <cellStyle name="Normal 9 2 9 3 4" xfId="57409"/>
    <cellStyle name="Normal 9 2 9 4" xfId="57410"/>
    <cellStyle name="Normal 9 2 9 4 2" xfId="57411"/>
    <cellStyle name="Normal 9 2 9 4 2 2" xfId="57412"/>
    <cellStyle name="Normal 9 2 9 4 2 3" xfId="57413"/>
    <cellStyle name="Normal 9 2 9 4 3" xfId="57414"/>
    <cellStyle name="Normal 9 2 9 4 4" xfId="57415"/>
    <cellStyle name="Normal 9 2 9 5" xfId="57416"/>
    <cellStyle name="Normal 9 2 9 5 2" xfId="57417"/>
    <cellStyle name="Normal 9 2 9 5 3" xfId="57418"/>
    <cellStyle name="Normal 9 2 9 6" xfId="57419"/>
    <cellStyle name="Normal 9 2 9 6 2" xfId="57420"/>
    <cellStyle name="Normal 9 2 9 7" xfId="57421"/>
    <cellStyle name="Normal 9 2 9 8" xfId="57422"/>
    <cellStyle name="Normal 9 20" xfId="57423"/>
    <cellStyle name="Normal 9 21" xfId="57424"/>
    <cellStyle name="Normal 9 22" xfId="57425"/>
    <cellStyle name="Normal 9 23" xfId="57426"/>
    <cellStyle name="Normal 9 24" xfId="57427"/>
    <cellStyle name="Normal 9 25" xfId="57428"/>
    <cellStyle name="Normal 9 3" xfId="57429"/>
    <cellStyle name="Normal 9 3 10" xfId="57430"/>
    <cellStyle name="Normal 9 3 10 2" xfId="57431"/>
    <cellStyle name="Normal 9 3 10 2 2" xfId="57432"/>
    <cellStyle name="Normal 9 3 10 2 3" xfId="57433"/>
    <cellStyle name="Normal 9 3 10 3" xfId="57434"/>
    <cellStyle name="Normal 9 3 10 3 2" xfId="57435"/>
    <cellStyle name="Normal 9 3 10 4" xfId="57436"/>
    <cellStyle name="Normal 9 3 11" xfId="57437"/>
    <cellStyle name="Normal 9 3 11 2" xfId="57438"/>
    <cellStyle name="Normal 9 3 11 2 2" xfId="57439"/>
    <cellStyle name="Normal 9 3 11 2 3" xfId="57440"/>
    <cellStyle name="Normal 9 3 11 3" xfId="57441"/>
    <cellStyle name="Normal 9 3 11 3 2" xfId="57442"/>
    <cellStyle name="Normal 9 3 11 4" xfId="57443"/>
    <cellStyle name="Normal 9 3 12" xfId="57444"/>
    <cellStyle name="Normal 9 3 12 2" xfId="57445"/>
    <cellStyle name="Normal 9 3 12 2 2" xfId="57446"/>
    <cellStyle name="Normal 9 3 12 2 3" xfId="57447"/>
    <cellStyle name="Normal 9 3 12 3" xfId="57448"/>
    <cellStyle name="Normal 9 3 12 3 2" xfId="57449"/>
    <cellStyle name="Normal 9 3 12 4" xfId="57450"/>
    <cellStyle name="Normal 9 3 13" xfId="57451"/>
    <cellStyle name="Normal 9 3 13 2" xfId="57452"/>
    <cellStyle name="Normal 9 3 13 2 2" xfId="57453"/>
    <cellStyle name="Normal 9 3 13 2 3" xfId="57454"/>
    <cellStyle name="Normal 9 3 13 3" xfId="57455"/>
    <cellStyle name="Normal 9 3 13 4" xfId="57456"/>
    <cellStyle name="Normal 9 3 14" xfId="57457"/>
    <cellStyle name="Normal 9 3 14 2" xfId="57458"/>
    <cellStyle name="Normal 9 3 14 2 2" xfId="57459"/>
    <cellStyle name="Normal 9 3 14 2 3" xfId="57460"/>
    <cellStyle name="Normal 9 3 14 3" xfId="57461"/>
    <cellStyle name="Normal 9 3 14 4" xfId="57462"/>
    <cellStyle name="Normal 9 3 15" xfId="57463"/>
    <cellStyle name="Normal 9 3 15 2" xfId="57464"/>
    <cellStyle name="Normal 9 3 15 3" xfId="57465"/>
    <cellStyle name="Normal 9 3 16" xfId="57466"/>
    <cellStyle name="Normal 9 3 17" xfId="57467"/>
    <cellStyle name="Normal 9 3 18" xfId="57468"/>
    <cellStyle name="Normal 9 3 19" xfId="57469"/>
    <cellStyle name="Normal 9 3 2" xfId="57470"/>
    <cellStyle name="Normal 9 3 2 10" xfId="57471"/>
    <cellStyle name="Normal 9 3 2 10 2" xfId="57472"/>
    <cellStyle name="Normal 9 3 2 10 2 2" xfId="57473"/>
    <cellStyle name="Normal 9 3 2 10 2 3" xfId="57474"/>
    <cellStyle name="Normal 9 3 2 10 3" xfId="57475"/>
    <cellStyle name="Normal 9 3 2 10 3 2" xfId="57476"/>
    <cellStyle name="Normal 9 3 2 10 4" xfId="57477"/>
    <cellStyle name="Normal 9 3 2 11" xfId="57478"/>
    <cellStyle name="Normal 9 3 2 11 2" xfId="57479"/>
    <cellStyle name="Normal 9 3 2 11 2 2" xfId="57480"/>
    <cellStyle name="Normal 9 3 2 11 2 3" xfId="57481"/>
    <cellStyle name="Normal 9 3 2 11 3" xfId="57482"/>
    <cellStyle name="Normal 9 3 2 11 3 2" xfId="57483"/>
    <cellStyle name="Normal 9 3 2 11 4" xfId="57484"/>
    <cellStyle name="Normal 9 3 2 12" xfId="57485"/>
    <cellStyle name="Normal 9 3 2 12 2" xfId="57486"/>
    <cellStyle name="Normal 9 3 2 12 2 2" xfId="57487"/>
    <cellStyle name="Normal 9 3 2 12 2 3" xfId="57488"/>
    <cellStyle name="Normal 9 3 2 12 3" xfId="57489"/>
    <cellStyle name="Normal 9 3 2 12 4" xfId="57490"/>
    <cellStyle name="Normal 9 3 2 13" xfId="57491"/>
    <cellStyle name="Normal 9 3 2 13 2" xfId="57492"/>
    <cellStyle name="Normal 9 3 2 13 2 2" xfId="57493"/>
    <cellStyle name="Normal 9 3 2 13 2 3" xfId="57494"/>
    <cellStyle name="Normal 9 3 2 13 3" xfId="57495"/>
    <cellStyle name="Normal 9 3 2 13 4" xfId="57496"/>
    <cellStyle name="Normal 9 3 2 14" xfId="57497"/>
    <cellStyle name="Normal 9 3 2 14 2" xfId="57498"/>
    <cellStyle name="Normal 9 3 2 14 3" xfId="57499"/>
    <cellStyle name="Normal 9 3 2 15" xfId="57500"/>
    <cellStyle name="Normal 9 3 2 16" xfId="57501"/>
    <cellStyle name="Normal 9 3 2 17" xfId="57502"/>
    <cellStyle name="Normal 9 3 2 18" xfId="57503"/>
    <cellStyle name="Normal 9 3 2 19" xfId="57504"/>
    <cellStyle name="Normal 9 3 2 2" xfId="57505"/>
    <cellStyle name="Normal 9 3 2 2 10" xfId="57506"/>
    <cellStyle name="Normal 9 3 2 2 10 2" xfId="57507"/>
    <cellStyle name="Normal 9 3 2 2 10 2 2" xfId="57508"/>
    <cellStyle name="Normal 9 3 2 2 10 2 3" xfId="57509"/>
    <cellStyle name="Normal 9 3 2 2 10 3" xfId="57510"/>
    <cellStyle name="Normal 9 3 2 2 10 4" xfId="57511"/>
    <cellStyle name="Normal 9 3 2 2 11" xfId="57512"/>
    <cellStyle name="Normal 9 3 2 2 11 2" xfId="57513"/>
    <cellStyle name="Normal 9 3 2 2 11 2 2" xfId="57514"/>
    <cellStyle name="Normal 9 3 2 2 11 2 3" xfId="57515"/>
    <cellStyle name="Normal 9 3 2 2 11 3" xfId="57516"/>
    <cellStyle name="Normal 9 3 2 2 11 4" xfId="57517"/>
    <cellStyle name="Normal 9 3 2 2 12" xfId="57518"/>
    <cellStyle name="Normal 9 3 2 2 12 2" xfId="57519"/>
    <cellStyle name="Normal 9 3 2 2 12 3" xfId="57520"/>
    <cellStyle name="Normal 9 3 2 2 13" xfId="57521"/>
    <cellStyle name="Normal 9 3 2 2 14" xfId="57522"/>
    <cellStyle name="Normal 9 3 2 2 15" xfId="57523"/>
    <cellStyle name="Normal 9 3 2 2 16" xfId="57524"/>
    <cellStyle name="Normal 9 3 2 2 17" xfId="57525"/>
    <cellStyle name="Normal 9 3 2 2 18" xfId="57526"/>
    <cellStyle name="Normal 9 3 2 2 2" xfId="57527"/>
    <cellStyle name="Normal 9 3 2 2 2 2" xfId="57528"/>
    <cellStyle name="Normal 9 3 2 2 2 2 2" xfId="57529"/>
    <cellStyle name="Normal 9 3 2 2 2 2 2 2" xfId="57530"/>
    <cellStyle name="Normal 9 3 2 2 2 2 2 3" xfId="57531"/>
    <cellStyle name="Normal 9 3 2 2 2 2 3" xfId="57532"/>
    <cellStyle name="Normal 9 3 2 2 2 2 3 2" xfId="57533"/>
    <cellStyle name="Normal 9 3 2 2 2 2 4" xfId="57534"/>
    <cellStyle name="Normal 9 3 2 2 2 2 5" xfId="57535"/>
    <cellStyle name="Normal 9 3 2 2 2 3" xfId="57536"/>
    <cellStyle name="Normal 9 3 2 2 2 3 2" xfId="57537"/>
    <cellStyle name="Normal 9 3 2 2 2 3 2 2" xfId="57538"/>
    <cellStyle name="Normal 9 3 2 2 2 3 2 3" xfId="57539"/>
    <cellStyle name="Normal 9 3 2 2 2 3 3" xfId="57540"/>
    <cellStyle name="Normal 9 3 2 2 2 3 3 2" xfId="57541"/>
    <cellStyle name="Normal 9 3 2 2 2 3 4" xfId="57542"/>
    <cellStyle name="Normal 9 3 2 2 2 4" xfId="57543"/>
    <cellStyle name="Normal 9 3 2 2 2 4 2" xfId="57544"/>
    <cellStyle name="Normal 9 3 2 2 2 4 2 2" xfId="57545"/>
    <cellStyle name="Normal 9 3 2 2 2 4 2 3" xfId="57546"/>
    <cellStyle name="Normal 9 3 2 2 2 4 3" xfId="57547"/>
    <cellStyle name="Normal 9 3 2 2 2 4 4" xfId="57548"/>
    <cellStyle name="Normal 9 3 2 2 2 5" xfId="57549"/>
    <cellStyle name="Normal 9 3 2 2 2 5 2" xfId="57550"/>
    <cellStyle name="Normal 9 3 2 2 2 5 3" xfId="57551"/>
    <cellStyle name="Normal 9 3 2 2 2 6" xfId="57552"/>
    <cellStyle name="Normal 9 3 2 2 2 6 2" xfId="57553"/>
    <cellStyle name="Normal 9 3 2 2 2 7" xfId="57554"/>
    <cellStyle name="Normal 9 3 2 2 2 8" xfId="57555"/>
    <cellStyle name="Normal 9 3 2 2 2 9" xfId="57556"/>
    <cellStyle name="Normal 9 3 2 2 3" xfId="57557"/>
    <cellStyle name="Normal 9 3 2 2 3 2" xfId="57558"/>
    <cellStyle name="Normal 9 3 2 2 3 2 2" xfId="57559"/>
    <cellStyle name="Normal 9 3 2 2 3 2 2 2" xfId="57560"/>
    <cellStyle name="Normal 9 3 2 2 3 2 2 3" xfId="57561"/>
    <cellStyle name="Normal 9 3 2 2 3 2 3" xfId="57562"/>
    <cellStyle name="Normal 9 3 2 2 3 2 3 2" xfId="57563"/>
    <cellStyle name="Normal 9 3 2 2 3 2 4" xfId="57564"/>
    <cellStyle name="Normal 9 3 2 2 3 3" xfId="57565"/>
    <cellStyle name="Normal 9 3 2 2 3 3 2" xfId="57566"/>
    <cellStyle name="Normal 9 3 2 2 3 3 2 2" xfId="57567"/>
    <cellStyle name="Normal 9 3 2 2 3 3 2 3" xfId="57568"/>
    <cellStyle name="Normal 9 3 2 2 3 3 3" xfId="57569"/>
    <cellStyle name="Normal 9 3 2 2 3 3 3 2" xfId="57570"/>
    <cellStyle name="Normal 9 3 2 2 3 3 4" xfId="57571"/>
    <cellStyle name="Normal 9 3 2 2 3 4" xfId="57572"/>
    <cellStyle name="Normal 9 3 2 2 3 4 2" xfId="57573"/>
    <cellStyle name="Normal 9 3 2 2 3 4 2 2" xfId="57574"/>
    <cellStyle name="Normal 9 3 2 2 3 4 2 3" xfId="57575"/>
    <cellStyle name="Normal 9 3 2 2 3 4 3" xfId="57576"/>
    <cellStyle name="Normal 9 3 2 2 3 4 4" xfId="57577"/>
    <cellStyle name="Normal 9 3 2 2 3 5" xfId="57578"/>
    <cellStyle name="Normal 9 3 2 2 3 5 2" xfId="57579"/>
    <cellStyle name="Normal 9 3 2 2 3 5 3" xfId="57580"/>
    <cellStyle name="Normal 9 3 2 2 3 6" xfId="57581"/>
    <cellStyle name="Normal 9 3 2 2 3 6 2" xfId="57582"/>
    <cellStyle name="Normal 9 3 2 2 3 7" xfId="57583"/>
    <cellStyle name="Normal 9 3 2 2 3 8" xfId="57584"/>
    <cellStyle name="Normal 9 3 2 2 4" xfId="57585"/>
    <cellStyle name="Normal 9 3 2 2 4 2" xfId="57586"/>
    <cellStyle name="Normal 9 3 2 2 4 2 2" xfId="57587"/>
    <cellStyle name="Normal 9 3 2 2 4 2 2 2" xfId="57588"/>
    <cellStyle name="Normal 9 3 2 2 4 2 2 3" xfId="57589"/>
    <cellStyle name="Normal 9 3 2 2 4 2 3" xfId="57590"/>
    <cellStyle name="Normal 9 3 2 2 4 2 3 2" xfId="57591"/>
    <cellStyle name="Normal 9 3 2 2 4 2 4" xfId="57592"/>
    <cellStyle name="Normal 9 3 2 2 4 3" xfId="57593"/>
    <cellStyle name="Normal 9 3 2 2 4 3 2" xfId="57594"/>
    <cellStyle name="Normal 9 3 2 2 4 3 2 2" xfId="57595"/>
    <cellStyle name="Normal 9 3 2 2 4 3 2 3" xfId="57596"/>
    <cellStyle name="Normal 9 3 2 2 4 3 3" xfId="57597"/>
    <cellStyle name="Normal 9 3 2 2 4 3 3 2" xfId="57598"/>
    <cellStyle name="Normal 9 3 2 2 4 3 4" xfId="57599"/>
    <cellStyle name="Normal 9 3 2 2 4 4" xfId="57600"/>
    <cellStyle name="Normal 9 3 2 2 4 4 2" xfId="57601"/>
    <cellStyle name="Normal 9 3 2 2 4 4 2 2" xfId="57602"/>
    <cellStyle name="Normal 9 3 2 2 4 4 2 3" xfId="57603"/>
    <cellStyle name="Normal 9 3 2 2 4 4 3" xfId="57604"/>
    <cellStyle name="Normal 9 3 2 2 4 4 4" xfId="57605"/>
    <cellStyle name="Normal 9 3 2 2 4 5" xfId="57606"/>
    <cellStyle name="Normal 9 3 2 2 4 5 2" xfId="57607"/>
    <cellStyle name="Normal 9 3 2 2 4 5 3" xfId="57608"/>
    <cellStyle name="Normal 9 3 2 2 4 6" xfId="57609"/>
    <cellStyle name="Normal 9 3 2 2 4 6 2" xfId="57610"/>
    <cellStyle name="Normal 9 3 2 2 4 7" xfId="57611"/>
    <cellStyle name="Normal 9 3 2 2 5" xfId="57612"/>
    <cellStyle name="Normal 9 3 2 2 5 2" xfId="57613"/>
    <cellStyle name="Normal 9 3 2 2 5 2 2" xfId="57614"/>
    <cellStyle name="Normal 9 3 2 2 5 2 3" xfId="57615"/>
    <cellStyle name="Normal 9 3 2 2 5 3" xfId="57616"/>
    <cellStyle name="Normal 9 3 2 2 5 3 2" xfId="57617"/>
    <cellStyle name="Normal 9 3 2 2 5 4" xfId="57618"/>
    <cellStyle name="Normal 9 3 2 2 6" xfId="57619"/>
    <cellStyle name="Normal 9 3 2 2 6 2" xfId="57620"/>
    <cellStyle name="Normal 9 3 2 2 6 2 2" xfId="57621"/>
    <cellStyle name="Normal 9 3 2 2 6 2 3" xfId="57622"/>
    <cellStyle name="Normal 9 3 2 2 6 3" xfId="57623"/>
    <cellStyle name="Normal 9 3 2 2 6 3 2" xfId="57624"/>
    <cellStyle name="Normal 9 3 2 2 6 4" xfId="57625"/>
    <cellStyle name="Normal 9 3 2 2 7" xfId="57626"/>
    <cellStyle name="Normal 9 3 2 2 7 2" xfId="57627"/>
    <cellStyle name="Normal 9 3 2 2 7 2 2" xfId="57628"/>
    <cellStyle name="Normal 9 3 2 2 7 2 3" xfId="57629"/>
    <cellStyle name="Normal 9 3 2 2 7 3" xfId="57630"/>
    <cellStyle name="Normal 9 3 2 2 7 3 2" xfId="57631"/>
    <cellStyle name="Normal 9 3 2 2 7 4" xfId="57632"/>
    <cellStyle name="Normal 9 3 2 2 8" xfId="57633"/>
    <cellStyle name="Normal 9 3 2 2 8 2" xfId="57634"/>
    <cellStyle name="Normal 9 3 2 2 8 2 2" xfId="57635"/>
    <cellStyle name="Normal 9 3 2 2 8 2 3" xfId="57636"/>
    <cellStyle name="Normal 9 3 2 2 8 3" xfId="57637"/>
    <cellStyle name="Normal 9 3 2 2 8 3 2" xfId="57638"/>
    <cellStyle name="Normal 9 3 2 2 8 4" xfId="57639"/>
    <cellStyle name="Normal 9 3 2 2 9" xfId="57640"/>
    <cellStyle name="Normal 9 3 2 2 9 2" xfId="57641"/>
    <cellStyle name="Normal 9 3 2 2 9 2 2" xfId="57642"/>
    <cellStyle name="Normal 9 3 2 2 9 2 3" xfId="57643"/>
    <cellStyle name="Normal 9 3 2 2 9 3" xfId="57644"/>
    <cellStyle name="Normal 9 3 2 2 9 3 2" xfId="57645"/>
    <cellStyle name="Normal 9 3 2 2 9 4" xfId="57646"/>
    <cellStyle name="Normal 9 3 2 20" xfId="57647"/>
    <cellStyle name="Normal 9 3 2 3" xfId="57648"/>
    <cellStyle name="Normal 9 3 2 3 10" xfId="57649"/>
    <cellStyle name="Normal 9 3 2 3 10 2" xfId="57650"/>
    <cellStyle name="Normal 9 3 2 3 10 2 2" xfId="57651"/>
    <cellStyle name="Normal 9 3 2 3 10 2 3" xfId="57652"/>
    <cellStyle name="Normal 9 3 2 3 10 3" xfId="57653"/>
    <cellStyle name="Normal 9 3 2 3 10 4" xfId="57654"/>
    <cellStyle name="Normal 9 3 2 3 11" xfId="57655"/>
    <cellStyle name="Normal 9 3 2 3 11 2" xfId="57656"/>
    <cellStyle name="Normal 9 3 2 3 11 2 2" xfId="57657"/>
    <cellStyle name="Normal 9 3 2 3 11 2 3" xfId="57658"/>
    <cellStyle name="Normal 9 3 2 3 11 3" xfId="57659"/>
    <cellStyle name="Normal 9 3 2 3 11 4" xfId="57660"/>
    <cellStyle name="Normal 9 3 2 3 12" xfId="57661"/>
    <cellStyle name="Normal 9 3 2 3 12 2" xfId="57662"/>
    <cellStyle name="Normal 9 3 2 3 12 3" xfId="57663"/>
    <cellStyle name="Normal 9 3 2 3 13" xfId="57664"/>
    <cellStyle name="Normal 9 3 2 3 14" xfId="57665"/>
    <cellStyle name="Normal 9 3 2 3 15" xfId="57666"/>
    <cellStyle name="Normal 9 3 2 3 16" xfId="57667"/>
    <cellStyle name="Normal 9 3 2 3 17" xfId="57668"/>
    <cellStyle name="Normal 9 3 2 3 18" xfId="57669"/>
    <cellStyle name="Normal 9 3 2 3 2" xfId="57670"/>
    <cellStyle name="Normal 9 3 2 3 2 2" xfId="57671"/>
    <cellStyle name="Normal 9 3 2 3 2 2 2" xfId="57672"/>
    <cellStyle name="Normal 9 3 2 3 2 2 2 2" xfId="57673"/>
    <cellStyle name="Normal 9 3 2 3 2 2 2 3" xfId="57674"/>
    <cellStyle name="Normal 9 3 2 3 2 2 3" xfId="57675"/>
    <cellStyle name="Normal 9 3 2 3 2 2 3 2" xfId="57676"/>
    <cellStyle name="Normal 9 3 2 3 2 2 4" xfId="57677"/>
    <cellStyle name="Normal 9 3 2 3 2 2 5" xfId="57678"/>
    <cellStyle name="Normal 9 3 2 3 2 3" xfId="57679"/>
    <cellStyle name="Normal 9 3 2 3 2 3 2" xfId="57680"/>
    <cellStyle name="Normal 9 3 2 3 2 3 2 2" xfId="57681"/>
    <cellStyle name="Normal 9 3 2 3 2 3 2 3" xfId="57682"/>
    <cellStyle name="Normal 9 3 2 3 2 3 3" xfId="57683"/>
    <cellStyle name="Normal 9 3 2 3 2 3 3 2" xfId="57684"/>
    <cellStyle name="Normal 9 3 2 3 2 3 4" xfId="57685"/>
    <cellStyle name="Normal 9 3 2 3 2 4" xfId="57686"/>
    <cellStyle name="Normal 9 3 2 3 2 4 2" xfId="57687"/>
    <cellStyle name="Normal 9 3 2 3 2 4 2 2" xfId="57688"/>
    <cellStyle name="Normal 9 3 2 3 2 4 2 3" xfId="57689"/>
    <cellStyle name="Normal 9 3 2 3 2 4 3" xfId="57690"/>
    <cellStyle name="Normal 9 3 2 3 2 4 4" xfId="57691"/>
    <cellStyle name="Normal 9 3 2 3 2 5" xfId="57692"/>
    <cellStyle name="Normal 9 3 2 3 2 5 2" xfId="57693"/>
    <cellStyle name="Normal 9 3 2 3 2 5 3" xfId="57694"/>
    <cellStyle name="Normal 9 3 2 3 2 6" xfId="57695"/>
    <cellStyle name="Normal 9 3 2 3 2 6 2" xfId="57696"/>
    <cellStyle name="Normal 9 3 2 3 2 7" xfId="57697"/>
    <cellStyle name="Normal 9 3 2 3 2 8" xfId="57698"/>
    <cellStyle name="Normal 9 3 2 3 2 9" xfId="57699"/>
    <cellStyle name="Normal 9 3 2 3 3" xfId="57700"/>
    <cellStyle name="Normal 9 3 2 3 3 2" xfId="57701"/>
    <cellStyle name="Normal 9 3 2 3 3 2 2" xfId="57702"/>
    <cellStyle name="Normal 9 3 2 3 3 2 2 2" xfId="57703"/>
    <cellStyle name="Normal 9 3 2 3 3 2 2 3" xfId="57704"/>
    <cellStyle name="Normal 9 3 2 3 3 2 3" xfId="57705"/>
    <cellStyle name="Normal 9 3 2 3 3 2 3 2" xfId="57706"/>
    <cellStyle name="Normal 9 3 2 3 3 2 4" xfId="57707"/>
    <cellStyle name="Normal 9 3 2 3 3 3" xfId="57708"/>
    <cellStyle name="Normal 9 3 2 3 3 3 2" xfId="57709"/>
    <cellStyle name="Normal 9 3 2 3 3 3 2 2" xfId="57710"/>
    <cellStyle name="Normal 9 3 2 3 3 3 2 3" xfId="57711"/>
    <cellStyle name="Normal 9 3 2 3 3 3 3" xfId="57712"/>
    <cellStyle name="Normal 9 3 2 3 3 3 3 2" xfId="57713"/>
    <cellStyle name="Normal 9 3 2 3 3 3 4" xfId="57714"/>
    <cellStyle name="Normal 9 3 2 3 3 4" xfId="57715"/>
    <cellStyle name="Normal 9 3 2 3 3 4 2" xfId="57716"/>
    <cellStyle name="Normal 9 3 2 3 3 4 2 2" xfId="57717"/>
    <cellStyle name="Normal 9 3 2 3 3 4 2 3" xfId="57718"/>
    <cellStyle name="Normal 9 3 2 3 3 4 3" xfId="57719"/>
    <cellStyle name="Normal 9 3 2 3 3 4 4" xfId="57720"/>
    <cellStyle name="Normal 9 3 2 3 3 5" xfId="57721"/>
    <cellStyle name="Normal 9 3 2 3 3 5 2" xfId="57722"/>
    <cellStyle name="Normal 9 3 2 3 3 5 3" xfId="57723"/>
    <cellStyle name="Normal 9 3 2 3 3 6" xfId="57724"/>
    <cellStyle name="Normal 9 3 2 3 3 6 2" xfId="57725"/>
    <cellStyle name="Normal 9 3 2 3 3 7" xfId="57726"/>
    <cellStyle name="Normal 9 3 2 3 3 8" xfId="57727"/>
    <cellStyle name="Normal 9 3 2 3 4" xfId="57728"/>
    <cellStyle name="Normal 9 3 2 3 4 2" xfId="57729"/>
    <cellStyle name="Normal 9 3 2 3 4 2 2" xfId="57730"/>
    <cellStyle name="Normal 9 3 2 3 4 2 2 2" xfId="57731"/>
    <cellStyle name="Normal 9 3 2 3 4 2 2 3" xfId="57732"/>
    <cellStyle name="Normal 9 3 2 3 4 2 3" xfId="57733"/>
    <cellStyle name="Normal 9 3 2 3 4 2 3 2" xfId="57734"/>
    <cellStyle name="Normal 9 3 2 3 4 2 4" xfId="57735"/>
    <cellStyle name="Normal 9 3 2 3 4 3" xfId="57736"/>
    <cellStyle name="Normal 9 3 2 3 4 3 2" xfId="57737"/>
    <cellStyle name="Normal 9 3 2 3 4 3 2 2" xfId="57738"/>
    <cellStyle name="Normal 9 3 2 3 4 3 2 3" xfId="57739"/>
    <cellStyle name="Normal 9 3 2 3 4 3 3" xfId="57740"/>
    <cellStyle name="Normal 9 3 2 3 4 3 3 2" xfId="57741"/>
    <cellStyle name="Normal 9 3 2 3 4 3 4" xfId="57742"/>
    <cellStyle name="Normal 9 3 2 3 4 4" xfId="57743"/>
    <cellStyle name="Normal 9 3 2 3 4 4 2" xfId="57744"/>
    <cellStyle name="Normal 9 3 2 3 4 4 2 2" xfId="57745"/>
    <cellStyle name="Normal 9 3 2 3 4 4 2 3" xfId="57746"/>
    <cellStyle name="Normal 9 3 2 3 4 4 3" xfId="57747"/>
    <cellStyle name="Normal 9 3 2 3 4 4 4" xfId="57748"/>
    <cellStyle name="Normal 9 3 2 3 4 5" xfId="57749"/>
    <cellStyle name="Normal 9 3 2 3 4 5 2" xfId="57750"/>
    <cellStyle name="Normal 9 3 2 3 4 5 3" xfId="57751"/>
    <cellStyle name="Normal 9 3 2 3 4 6" xfId="57752"/>
    <cellStyle name="Normal 9 3 2 3 4 6 2" xfId="57753"/>
    <cellStyle name="Normal 9 3 2 3 4 7" xfId="57754"/>
    <cellStyle name="Normal 9 3 2 3 5" xfId="57755"/>
    <cellStyle name="Normal 9 3 2 3 5 2" xfId="57756"/>
    <cellStyle name="Normal 9 3 2 3 5 2 2" xfId="57757"/>
    <cellStyle name="Normal 9 3 2 3 5 2 3" xfId="57758"/>
    <cellStyle name="Normal 9 3 2 3 5 3" xfId="57759"/>
    <cellStyle name="Normal 9 3 2 3 5 3 2" xfId="57760"/>
    <cellStyle name="Normal 9 3 2 3 5 4" xfId="57761"/>
    <cellStyle name="Normal 9 3 2 3 6" xfId="57762"/>
    <cellStyle name="Normal 9 3 2 3 6 2" xfId="57763"/>
    <cellStyle name="Normal 9 3 2 3 6 2 2" xfId="57764"/>
    <cellStyle name="Normal 9 3 2 3 6 2 3" xfId="57765"/>
    <cellStyle name="Normal 9 3 2 3 6 3" xfId="57766"/>
    <cellStyle name="Normal 9 3 2 3 6 3 2" xfId="57767"/>
    <cellStyle name="Normal 9 3 2 3 6 4" xfId="57768"/>
    <cellStyle name="Normal 9 3 2 3 7" xfId="57769"/>
    <cellStyle name="Normal 9 3 2 3 7 2" xfId="57770"/>
    <cellStyle name="Normal 9 3 2 3 7 2 2" xfId="57771"/>
    <cellStyle name="Normal 9 3 2 3 7 2 3" xfId="57772"/>
    <cellStyle name="Normal 9 3 2 3 7 3" xfId="57773"/>
    <cellStyle name="Normal 9 3 2 3 7 3 2" xfId="57774"/>
    <cellStyle name="Normal 9 3 2 3 7 4" xfId="57775"/>
    <cellStyle name="Normal 9 3 2 3 8" xfId="57776"/>
    <cellStyle name="Normal 9 3 2 3 8 2" xfId="57777"/>
    <cellStyle name="Normal 9 3 2 3 8 2 2" xfId="57778"/>
    <cellStyle name="Normal 9 3 2 3 8 2 3" xfId="57779"/>
    <cellStyle name="Normal 9 3 2 3 8 3" xfId="57780"/>
    <cellStyle name="Normal 9 3 2 3 8 3 2" xfId="57781"/>
    <cellStyle name="Normal 9 3 2 3 8 4" xfId="57782"/>
    <cellStyle name="Normal 9 3 2 3 9" xfId="57783"/>
    <cellStyle name="Normal 9 3 2 3 9 2" xfId="57784"/>
    <cellStyle name="Normal 9 3 2 3 9 2 2" xfId="57785"/>
    <cellStyle name="Normal 9 3 2 3 9 2 3" xfId="57786"/>
    <cellStyle name="Normal 9 3 2 3 9 3" xfId="57787"/>
    <cellStyle name="Normal 9 3 2 3 9 3 2" xfId="57788"/>
    <cellStyle name="Normal 9 3 2 3 9 4" xfId="57789"/>
    <cellStyle name="Normal 9 3 2 4" xfId="57790"/>
    <cellStyle name="Normal 9 3 2 4 2" xfId="57791"/>
    <cellStyle name="Normal 9 3 2 4 2 2" xfId="57792"/>
    <cellStyle name="Normal 9 3 2 4 2 2 2" xfId="57793"/>
    <cellStyle name="Normal 9 3 2 4 2 2 3" xfId="57794"/>
    <cellStyle name="Normal 9 3 2 4 2 3" xfId="57795"/>
    <cellStyle name="Normal 9 3 2 4 2 3 2" xfId="57796"/>
    <cellStyle name="Normal 9 3 2 4 2 4" xfId="57797"/>
    <cellStyle name="Normal 9 3 2 4 2 5" xfId="57798"/>
    <cellStyle name="Normal 9 3 2 4 3" xfId="57799"/>
    <cellStyle name="Normal 9 3 2 4 3 2" xfId="57800"/>
    <cellStyle name="Normal 9 3 2 4 3 2 2" xfId="57801"/>
    <cellStyle name="Normal 9 3 2 4 3 2 3" xfId="57802"/>
    <cellStyle name="Normal 9 3 2 4 3 3" xfId="57803"/>
    <cellStyle name="Normal 9 3 2 4 3 3 2" xfId="57804"/>
    <cellStyle name="Normal 9 3 2 4 3 4" xfId="57805"/>
    <cellStyle name="Normal 9 3 2 4 4" xfId="57806"/>
    <cellStyle name="Normal 9 3 2 4 4 2" xfId="57807"/>
    <cellStyle name="Normal 9 3 2 4 4 2 2" xfId="57808"/>
    <cellStyle name="Normal 9 3 2 4 4 2 3" xfId="57809"/>
    <cellStyle name="Normal 9 3 2 4 4 3" xfId="57810"/>
    <cellStyle name="Normal 9 3 2 4 4 4" xfId="57811"/>
    <cellStyle name="Normal 9 3 2 4 5" xfId="57812"/>
    <cellStyle name="Normal 9 3 2 4 5 2" xfId="57813"/>
    <cellStyle name="Normal 9 3 2 4 5 3" xfId="57814"/>
    <cellStyle name="Normal 9 3 2 4 6" xfId="57815"/>
    <cellStyle name="Normal 9 3 2 4 6 2" xfId="57816"/>
    <cellStyle name="Normal 9 3 2 4 7" xfId="57817"/>
    <cellStyle name="Normal 9 3 2 4 8" xfId="57818"/>
    <cellStyle name="Normal 9 3 2 4 9" xfId="57819"/>
    <cellStyle name="Normal 9 3 2 5" xfId="57820"/>
    <cellStyle name="Normal 9 3 2 5 2" xfId="57821"/>
    <cellStyle name="Normal 9 3 2 5 2 2" xfId="57822"/>
    <cellStyle name="Normal 9 3 2 5 2 2 2" xfId="57823"/>
    <cellStyle name="Normal 9 3 2 5 2 2 3" xfId="57824"/>
    <cellStyle name="Normal 9 3 2 5 2 3" xfId="57825"/>
    <cellStyle name="Normal 9 3 2 5 2 3 2" xfId="57826"/>
    <cellStyle name="Normal 9 3 2 5 2 4" xfId="57827"/>
    <cellStyle name="Normal 9 3 2 5 3" xfId="57828"/>
    <cellStyle name="Normal 9 3 2 5 3 2" xfId="57829"/>
    <cellStyle name="Normal 9 3 2 5 3 2 2" xfId="57830"/>
    <cellStyle name="Normal 9 3 2 5 3 2 3" xfId="57831"/>
    <cellStyle name="Normal 9 3 2 5 3 3" xfId="57832"/>
    <cellStyle name="Normal 9 3 2 5 3 3 2" xfId="57833"/>
    <cellStyle name="Normal 9 3 2 5 3 4" xfId="57834"/>
    <cellStyle name="Normal 9 3 2 5 4" xfId="57835"/>
    <cellStyle name="Normal 9 3 2 5 4 2" xfId="57836"/>
    <cellStyle name="Normal 9 3 2 5 4 2 2" xfId="57837"/>
    <cellStyle name="Normal 9 3 2 5 4 2 3" xfId="57838"/>
    <cellStyle name="Normal 9 3 2 5 4 3" xfId="57839"/>
    <cellStyle name="Normal 9 3 2 5 4 4" xfId="57840"/>
    <cellStyle name="Normal 9 3 2 5 5" xfId="57841"/>
    <cellStyle name="Normal 9 3 2 5 5 2" xfId="57842"/>
    <cellStyle name="Normal 9 3 2 5 5 3" xfId="57843"/>
    <cellStyle name="Normal 9 3 2 5 6" xfId="57844"/>
    <cellStyle name="Normal 9 3 2 5 6 2" xfId="57845"/>
    <cellStyle name="Normal 9 3 2 5 7" xfId="57846"/>
    <cellStyle name="Normal 9 3 2 5 8" xfId="57847"/>
    <cellStyle name="Normal 9 3 2 6" xfId="57848"/>
    <cellStyle name="Normal 9 3 2 6 2" xfId="57849"/>
    <cellStyle name="Normal 9 3 2 6 2 2" xfId="57850"/>
    <cellStyle name="Normal 9 3 2 6 2 2 2" xfId="57851"/>
    <cellStyle name="Normal 9 3 2 6 2 2 3" xfId="57852"/>
    <cellStyle name="Normal 9 3 2 6 2 3" xfId="57853"/>
    <cellStyle name="Normal 9 3 2 6 2 3 2" xfId="57854"/>
    <cellStyle name="Normal 9 3 2 6 2 4" xfId="57855"/>
    <cellStyle name="Normal 9 3 2 6 3" xfId="57856"/>
    <cellStyle name="Normal 9 3 2 6 3 2" xfId="57857"/>
    <cellStyle name="Normal 9 3 2 6 3 2 2" xfId="57858"/>
    <cellStyle name="Normal 9 3 2 6 3 2 3" xfId="57859"/>
    <cellStyle name="Normal 9 3 2 6 3 3" xfId="57860"/>
    <cellStyle name="Normal 9 3 2 6 3 3 2" xfId="57861"/>
    <cellStyle name="Normal 9 3 2 6 3 4" xfId="57862"/>
    <cellStyle name="Normal 9 3 2 6 4" xfId="57863"/>
    <cellStyle name="Normal 9 3 2 6 4 2" xfId="57864"/>
    <cellStyle name="Normal 9 3 2 6 4 2 2" xfId="57865"/>
    <cellStyle name="Normal 9 3 2 6 4 2 3" xfId="57866"/>
    <cellStyle name="Normal 9 3 2 6 4 3" xfId="57867"/>
    <cellStyle name="Normal 9 3 2 6 4 4" xfId="57868"/>
    <cellStyle name="Normal 9 3 2 6 5" xfId="57869"/>
    <cellStyle name="Normal 9 3 2 6 5 2" xfId="57870"/>
    <cellStyle name="Normal 9 3 2 6 5 3" xfId="57871"/>
    <cellStyle name="Normal 9 3 2 6 6" xfId="57872"/>
    <cellStyle name="Normal 9 3 2 6 6 2" xfId="57873"/>
    <cellStyle name="Normal 9 3 2 6 7" xfId="57874"/>
    <cellStyle name="Normal 9 3 2 7" xfId="57875"/>
    <cellStyle name="Normal 9 3 2 7 2" xfId="57876"/>
    <cellStyle name="Normal 9 3 2 7 2 2" xfId="57877"/>
    <cellStyle name="Normal 9 3 2 7 2 3" xfId="57878"/>
    <cellStyle name="Normal 9 3 2 7 3" xfId="57879"/>
    <cellStyle name="Normal 9 3 2 7 3 2" xfId="57880"/>
    <cellStyle name="Normal 9 3 2 7 4" xfId="57881"/>
    <cellStyle name="Normal 9 3 2 8" xfId="57882"/>
    <cellStyle name="Normal 9 3 2 8 2" xfId="57883"/>
    <cellStyle name="Normal 9 3 2 8 2 2" xfId="57884"/>
    <cellStyle name="Normal 9 3 2 8 2 3" xfId="57885"/>
    <cellStyle name="Normal 9 3 2 8 3" xfId="57886"/>
    <cellStyle name="Normal 9 3 2 8 3 2" xfId="57887"/>
    <cellStyle name="Normal 9 3 2 8 4" xfId="57888"/>
    <cellStyle name="Normal 9 3 2 9" xfId="57889"/>
    <cellStyle name="Normal 9 3 2 9 2" xfId="57890"/>
    <cellStyle name="Normal 9 3 2 9 2 2" xfId="57891"/>
    <cellStyle name="Normal 9 3 2 9 2 3" xfId="57892"/>
    <cellStyle name="Normal 9 3 2 9 3" xfId="57893"/>
    <cellStyle name="Normal 9 3 2 9 3 2" xfId="57894"/>
    <cellStyle name="Normal 9 3 2 9 4" xfId="57895"/>
    <cellStyle name="Normal 9 3 20" xfId="57896"/>
    <cellStyle name="Normal 9 3 21" xfId="57897"/>
    <cellStyle name="Normal 9 3 3" xfId="57898"/>
    <cellStyle name="Normal 9 3 3 10" xfId="57899"/>
    <cellStyle name="Normal 9 3 3 10 2" xfId="57900"/>
    <cellStyle name="Normal 9 3 3 10 2 2" xfId="57901"/>
    <cellStyle name="Normal 9 3 3 10 2 3" xfId="57902"/>
    <cellStyle name="Normal 9 3 3 10 3" xfId="57903"/>
    <cellStyle name="Normal 9 3 3 10 4" xfId="57904"/>
    <cellStyle name="Normal 9 3 3 11" xfId="57905"/>
    <cellStyle name="Normal 9 3 3 11 2" xfId="57906"/>
    <cellStyle name="Normal 9 3 3 11 2 2" xfId="57907"/>
    <cellStyle name="Normal 9 3 3 11 2 3" xfId="57908"/>
    <cellStyle name="Normal 9 3 3 11 3" xfId="57909"/>
    <cellStyle name="Normal 9 3 3 11 4" xfId="57910"/>
    <cellStyle name="Normal 9 3 3 12" xfId="57911"/>
    <cellStyle name="Normal 9 3 3 12 2" xfId="57912"/>
    <cellStyle name="Normal 9 3 3 12 3" xfId="57913"/>
    <cellStyle name="Normal 9 3 3 13" xfId="57914"/>
    <cellStyle name="Normal 9 3 3 14" xfId="57915"/>
    <cellStyle name="Normal 9 3 3 15" xfId="57916"/>
    <cellStyle name="Normal 9 3 3 16" xfId="57917"/>
    <cellStyle name="Normal 9 3 3 17" xfId="57918"/>
    <cellStyle name="Normal 9 3 3 18" xfId="57919"/>
    <cellStyle name="Normal 9 3 3 2" xfId="57920"/>
    <cellStyle name="Normal 9 3 3 2 2" xfId="57921"/>
    <cellStyle name="Normal 9 3 3 2 2 2" xfId="57922"/>
    <cellStyle name="Normal 9 3 3 2 2 2 2" xfId="57923"/>
    <cellStyle name="Normal 9 3 3 2 2 2 3" xfId="57924"/>
    <cellStyle name="Normal 9 3 3 2 2 3" xfId="57925"/>
    <cellStyle name="Normal 9 3 3 2 2 3 2" xfId="57926"/>
    <cellStyle name="Normal 9 3 3 2 2 4" xfId="57927"/>
    <cellStyle name="Normal 9 3 3 2 2 5" xfId="57928"/>
    <cellStyle name="Normal 9 3 3 2 3" xfId="57929"/>
    <cellStyle name="Normal 9 3 3 2 3 2" xfId="57930"/>
    <cellStyle name="Normal 9 3 3 2 3 2 2" xfId="57931"/>
    <cellStyle name="Normal 9 3 3 2 3 2 3" xfId="57932"/>
    <cellStyle name="Normal 9 3 3 2 3 3" xfId="57933"/>
    <cellStyle name="Normal 9 3 3 2 3 3 2" xfId="57934"/>
    <cellStyle name="Normal 9 3 3 2 3 4" xfId="57935"/>
    <cellStyle name="Normal 9 3 3 2 4" xfId="57936"/>
    <cellStyle name="Normal 9 3 3 2 4 2" xfId="57937"/>
    <cellStyle name="Normal 9 3 3 2 4 2 2" xfId="57938"/>
    <cellStyle name="Normal 9 3 3 2 4 2 3" xfId="57939"/>
    <cellStyle name="Normal 9 3 3 2 4 3" xfId="57940"/>
    <cellStyle name="Normal 9 3 3 2 4 4" xfId="57941"/>
    <cellStyle name="Normal 9 3 3 2 5" xfId="57942"/>
    <cellStyle name="Normal 9 3 3 2 5 2" xfId="57943"/>
    <cellStyle name="Normal 9 3 3 2 5 3" xfId="57944"/>
    <cellStyle name="Normal 9 3 3 2 6" xfId="57945"/>
    <cellStyle name="Normal 9 3 3 2 6 2" xfId="57946"/>
    <cellStyle name="Normal 9 3 3 2 7" xfId="57947"/>
    <cellStyle name="Normal 9 3 3 2 8" xfId="57948"/>
    <cellStyle name="Normal 9 3 3 2 9" xfId="57949"/>
    <cellStyle name="Normal 9 3 3 3" xfId="57950"/>
    <cellStyle name="Normal 9 3 3 3 2" xfId="57951"/>
    <cellStyle name="Normal 9 3 3 3 2 2" xfId="57952"/>
    <cellStyle name="Normal 9 3 3 3 2 2 2" xfId="57953"/>
    <cellStyle name="Normal 9 3 3 3 2 2 3" xfId="57954"/>
    <cellStyle name="Normal 9 3 3 3 2 3" xfId="57955"/>
    <cellStyle name="Normal 9 3 3 3 2 3 2" xfId="57956"/>
    <cellStyle name="Normal 9 3 3 3 2 4" xfId="57957"/>
    <cellStyle name="Normal 9 3 3 3 3" xfId="57958"/>
    <cellStyle name="Normal 9 3 3 3 3 2" xfId="57959"/>
    <cellStyle name="Normal 9 3 3 3 3 2 2" xfId="57960"/>
    <cellStyle name="Normal 9 3 3 3 3 2 3" xfId="57961"/>
    <cellStyle name="Normal 9 3 3 3 3 3" xfId="57962"/>
    <cellStyle name="Normal 9 3 3 3 3 3 2" xfId="57963"/>
    <cellStyle name="Normal 9 3 3 3 3 4" xfId="57964"/>
    <cellStyle name="Normal 9 3 3 3 4" xfId="57965"/>
    <cellStyle name="Normal 9 3 3 3 4 2" xfId="57966"/>
    <cellStyle name="Normal 9 3 3 3 4 2 2" xfId="57967"/>
    <cellStyle name="Normal 9 3 3 3 4 2 3" xfId="57968"/>
    <cellStyle name="Normal 9 3 3 3 4 3" xfId="57969"/>
    <cellStyle name="Normal 9 3 3 3 4 4" xfId="57970"/>
    <cellStyle name="Normal 9 3 3 3 5" xfId="57971"/>
    <cellStyle name="Normal 9 3 3 3 5 2" xfId="57972"/>
    <cellStyle name="Normal 9 3 3 3 5 3" xfId="57973"/>
    <cellStyle name="Normal 9 3 3 3 6" xfId="57974"/>
    <cellStyle name="Normal 9 3 3 3 6 2" xfId="57975"/>
    <cellStyle name="Normal 9 3 3 3 7" xfId="57976"/>
    <cellStyle name="Normal 9 3 3 3 8" xfId="57977"/>
    <cellStyle name="Normal 9 3 3 4" xfId="57978"/>
    <cellStyle name="Normal 9 3 3 4 2" xfId="57979"/>
    <cellStyle name="Normal 9 3 3 4 2 2" xfId="57980"/>
    <cellStyle name="Normal 9 3 3 4 2 2 2" xfId="57981"/>
    <cellStyle name="Normal 9 3 3 4 2 2 3" xfId="57982"/>
    <cellStyle name="Normal 9 3 3 4 2 3" xfId="57983"/>
    <cellStyle name="Normal 9 3 3 4 2 3 2" xfId="57984"/>
    <cellStyle name="Normal 9 3 3 4 2 4" xfId="57985"/>
    <cellStyle name="Normal 9 3 3 4 3" xfId="57986"/>
    <cellStyle name="Normal 9 3 3 4 3 2" xfId="57987"/>
    <cellStyle name="Normal 9 3 3 4 3 2 2" xfId="57988"/>
    <cellStyle name="Normal 9 3 3 4 3 2 3" xfId="57989"/>
    <cellStyle name="Normal 9 3 3 4 3 3" xfId="57990"/>
    <cellStyle name="Normal 9 3 3 4 3 3 2" xfId="57991"/>
    <cellStyle name="Normal 9 3 3 4 3 4" xfId="57992"/>
    <cellStyle name="Normal 9 3 3 4 4" xfId="57993"/>
    <cellStyle name="Normal 9 3 3 4 4 2" xfId="57994"/>
    <cellStyle name="Normal 9 3 3 4 4 2 2" xfId="57995"/>
    <cellStyle name="Normal 9 3 3 4 4 2 3" xfId="57996"/>
    <cellStyle name="Normal 9 3 3 4 4 3" xfId="57997"/>
    <cellStyle name="Normal 9 3 3 4 4 4" xfId="57998"/>
    <cellStyle name="Normal 9 3 3 4 5" xfId="57999"/>
    <cellStyle name="Normal 9 3 3 4 5 2" xfId="58000"/>
    <cellStyle name="Normal 9 3 3 4 5 3" xfId="58001"/>
    <cellStyle name="Normal 9 3 3 4 6" xfId="58002"/>
    <cellStyle name="Normal 9 3 3 4 6 2" xfId="58003"/>
    <cellStyle name="Normal 9 3 3 4 7" xfId="58004"/>
    <cellStyle name="Normal 9 3 3 5" xfId="58005"/>
    <cellStyle name="Normal 9 3 3 5 2" xfId="58006"/>
    <cellStyle name="Normal 9 3 3 5 2 2" xfId="58007"/>
    <cellStyle name="Normal 9 3 3 5 2 3" xfId="58008"/>
    <cellStyle name="Normal 9 3 3 5 3" xfId="58009"/>
    <cellStyle name="Normal 9 3 3 5 3 2" xfId="58010"/>
    <cellStyle name="Normal 9 3 3 5 4" xfId="58011"/>
    <cellStyle name="Normal 9 3 3 6" xfId="58012"/>
    <cellStyle name="Normal 9 3 3 6 2" xfId="58013"/>
    <cellStyle name="Normal 9 3 3 6 2 2" xfId="58014"/>
    <cellStyle name="Normal 9 3 3 6 2 3" xfId="58015"/>
    <cellStyle name="Normal 9 3 3 6 3" xfId="58016"/>
    <cellStyle name="Normal 9 3 3 6 3 2" xfId="58017"/>
    <cellStyle name="Normal 9 3 3 6 4" xfId="58018"/>
    <cellStyle name="Normal 9 3 3 7" xfId="58019"/>
    <cellStyle name="Normal 9 3 3 7 2" xfId="58020"/>
    <cellStyle name="Normal 9 3 3 7 2 2" xfId="58021"/>
    <cellStyle name="Normal 9 3 3 7 2 3" xfId="58022"/>
    <cellStyle name="Normal 9 3 3 7 3" xfId="58023"/>
    <cellStyle name="Normal 9 3 3 7 3 2" xfId="58024"/>
    <cellStyle name="Normal 9 3 3 7 4" xfId="58025"/>
    <cellStyle name="Normal 9 3 3 8" xfId="58026"/>
    <cellStyle name="Normal 9 3 3 8 2" xfId="58027"/>
    <cellStyle name="Normal 9 3 3 8 2 2" xfId="58028"/>
    <cellStyle name="Normal 9 3 3 8 2 3" xfId="58029"/>
    <cellStyle name="Normal 9 3 3 8 3" xfId="58030"/>
    <cellStyle name="Normal 9 3 3 8 3 2" xfId="58031"/>
    <cellStyle name="Normal 9 3 3 8 4" xfId="58032"/>
    <cellStyle name="Normal 9 3 3 9" xfId="58033"/>
    <cellStyle name="Normal 9 3 3 9 2" xfId="58034"/>
    <cellStyle name="Normal 9 3 3 9 2 2" xfId="58035"/>
    <cellStyle name="Normal 9 3 3 9 2 3" xfId="58036"/>
    <cellStyle name="Normal 9 3 3 9 3" xfId="58037"/>
    <cellStyle name="Normal 9 3 3 9 3 2" xfId="58038"/>
    <cellStyle name="Normal 9 3 3 9 4" xfId="58039"/>
    <cellStyle name="Normal 9 3 4" xfId="58040"/>
    <cellStyle name="Normal 9 3 4 10" xfId="58041"/>
    <cellStyle name="Normal 9 3 4 10 2" xfId="58042"/>
    <cellStyle name="Normal 9 3 4 10 2 2" xfId="58043"/>
    <cellStyle name="Normal 9 3 4 10 2 3" xfId="58044"/>
    <cellStyle name="Normal 9 3 4 10 3" xfId="58045"/>
    <cellStyle name="Normal 9 3 4 10 4" xfId="58046"/>
    <cellStyle name="Normal 9 3 4 11" xfId="58047"/>
    <cellStyle name="Normal 9 3 4 11 2" xfId="58048"/>
    <cellStyle name="Normal 9 3 4 11 2 2" xfId="58049"/>
    <cellStyle name="Normal 9 3 4 11 2 3" xfId="58050"/>
    <cellStyle name="Normal 9 3 4 11 3" xfId="58051"/>
    <cellStyle name="Normal 9 3 4 11 4" xfId="58052"/>
    <cellStyle name="Normal 9 3 4 12" xfId="58053"/>
    <cellStyle name="Normal 9 3 4 12 2" xfId="58054"/>
    <cellStyle name="Normal 9 3 4 12 3" xfId="58055"/>
    <cellStyle name="Normal 9 3 4 13" xfId="58056"/>
    <cellStyle name="Normal 9 3 4 14" xfId="58057"/>
    <cellStyle name="Normal 9 3 4 15" xfId="58058"/>
    <cellStyle name="Normal 9 3 4 16" xfId="58059"/>
    <cellStyle name="Normal 9 3 4 17" xfId="58060"/>
    <cellStyle name="Normal 9 3 4 18" xfId="58061"/>
    <cellStyle name="Normal 9 3 4 2" xfId="58062"/>
    <cellStyle name="Normal 9 3 4 2 2" xfId="58063"/>
    <cellStyle name="Normal 9 3 4 2 2 2" xfId="58064"/>
    <cellStyle name="Normal 9 3 4 2 2 2 2" xfId="58065"/>
    <cellStyle name="Normal 9 3 4 2 2 2 3" xfId="58066"/>
    <cellStyle name="Normal 9 3 4 2 2 3" xfId="58067"/>
    <cellStyle name="Normal 9 3 4 2 2 3 2" xfId="58068"/>
    <cellStyle name="Normal 9 3 4 2 2 4" xfId="58069"/>
    <cellStyle name="Normal 9 3 4 2 2 5" xfId="58070"/>
    <cellStyle name="Normal 9 3 4 2 3" xfId="58071"/>
    <cellStyle name="Normal 9 3 4 2 3 2" xfId="58072"/>
    <cellStyle name="Normal 9 3 4 2 3 2 2" xfId="58073"/>
    <cellStyle name="Normal 9 3 4 2 3 2 3" xfId="58074"/>
    <cellStyle name="Normal 9 3 4 2 3 3" xfId="58075"/>
    <cellStyle name="Normal 9 3 4 2 3 3 2" xfId="58076"/>
    <cellStyle name="Normal 9 3 4 2 3 4" xfId="58077"/>
    <cellStyle name="Normal 9 3 4 2 4" xfId="58078"/>
    <cellStyle name="Normal 9 3 4 2 4 2" xfId="58079"/>
    <cellStyle name="Normal 9 3 4 2 4 2 2" xfId="58080"/>
    <cellStyle name="Normal 9 3 4 2 4 2 3" xfId="58081"/>
    <cellStyle name="Normal 9 3 4 2 4 3" xfId="58082"/>
    <cellStyle name="Normal 9 3 4 2 4 4" xfId="58083"/>
    <cellStyle name="Normal 9 3 4 2 5" xfId="58084"/>
    <cellStyle name="Normal 9 3 4 2 5 2" xfId="58085"/>
    <cellStyle name="Normal 9 3 4 2 5 3" xfId="58086"/>
    <cellStyle name="Normal 9 3 4 2 6" xfId="58087"/>
    <cellStyle name="Normal 9 3 4 2 6 2" xfId="58088"/>
    <cellStyle name="Normal 9 3 4 2 7" xfId="58089"/>
    <cellStyle name="Normal 9 3 4 2 8" xfId="58090"/>
    <cellStyle name="Normal 9 3 4 2 9" xfId="58091"/>
    <cellStyle name="Normal 9 3 4 3" xfId="58092"/>
    <cellStyle name="Normal 9 3 4 3 2" xfId="58093"/>
    <cellStyle name="Normal 9 3 4 3 2 2" xfId="58094"/>
    <cellStyle name="Normal 9 3 4 3 2 2 2" xfId="58095"/>
    <cellStyle name="Normal 9 3 4 3 2 2 3" xfId="58096"/>
    <cellStyle name="Normal 9 3 4 3 2 3" xfId="58097"/>
    <cellStyle name="Normal 9 3 4 3 2 3 2" xfId="58098"/>
    <cellStyle name="Normal 9 3 4 3 2 4" xfId="58099"/>
    <cellStyle name="Normal 9 3 4 3 3" xfId="58100"/>
    <cellStyle name="Normal 9 3 4 3 3 2" xfId="58101"/>
    <cellStyle name="Normal 9 3 4 3 3 2 2" xfId="58102"/>
    <cellStyle name="Normal 9 3 4 3 3 2 3" xfId="58103"/>
    <cellStyle name="Normal 9 3 4 3 3 3" xfId="58104"/>
    <cellStyle name="Normal 9 3 4 3 3 3 2" xfId="58105"/>
    <cellStyle name="Normal 9 3 4 3 3 4" xfId="58106"/>
    <cellStyle name="Normal 9 3 4 3 4" xfId="58107"/>
    <cellStyle name="Normal 9 3 4 3 4 2" xfId="58108"/>
    <cellStyle name="Normal 9 3 4 3 4 2 2" xfId="58109"/>
    <cellStyle name="Normal 9 3 4 3 4 2 3" xfId="58110"/>
    <cellStyle name="Normal 9 3 4 3 4 3" xfId="58111"/>
    <cellStyle name="Normal 9 3 4 3 4 4" xfId="58112"/>
    <cellStyle name="Normal 9 3 4 3 5" xfId="58113"/>
    <cellStyle name="Normal 9 3 4 3 5 2" xfId="58114"/>
    <cellStyle name="Normal 9 3 4 3 5 3" xfId="58115"/>
    <cellStyle name="Normal 9 3 4 3 6" xfId="58116"/>
    <cellStyle name="Normal 9 3 4 3 6 2" xfId="58117"/>
    <cellStyle name="Normal 9 3 4 3 7" xfId="58118"/>
    <cellStyle name="Normal 9 3 4 3 8" xfId="58119"/>
    <cellStyle name="Normal 9 3 4 4" xfId="58120"/>
    <cellStyle name="Normal 9 3 4 4 2" xfId="58121"/>
    <cellStyle name="Normal 9 3 4 4 2 2" xfId="58122"/>
    <cellStyle name="Normal 9 3 4 4 2 2 2" xfId="58123"/>
    <cellStyle name="Normal 9 3 4 4 2 2 3" xfId="58124"/>
    <cellStyle name="Normal 9 3 4 4 2 3" xfId="58125"/>
    <cellStyle name="Normal 9 3 4 4 2 3 2" xfId="58126"/>
    <cellStyle name="Normal 9 3 4 4 2 4" xfId="58127"/>
    <cellStyle name="Normal 9 3 4 4 3" xfId="58128"/>
    <cellStyle name="Normal 9 3 4 4 3 2" xfId="58129"/>
    <cellStyle name="Normal 9 3 4 4 3 2 2" xfId="58130"/>
    <cellStyle name="Normal 9 3 4 4 3 2 3" xfId="58131"/>
    <cellStyle name="Normal 9 3 4 4 3 3" xfId="58132"/>
    <cellStyle name="Normal 9 3 4 4 3 3 2" xfId="58133"/>
    <cellStyle name="Normal 9 3 4 4 3 4" xfId="58134"/>
    <cellStyle name="Normal 9 3 4 4 4" xfId="58135"/>
    <cellStyle name="Normal 9 3 4 4 4 2" xfId="58136"/>
    <cellStyle name="Normal 9 3 4 4 4 2 2" xfId="58137"/>
    <cellStyle name="Normal 9 3 4 4 4 2 3" xfId="58138"/>
    <cellStyle name="Normal 9 3 4 4 4 3" xfId="58139"/>
    <cellStyle name="Normal 9 3 4 4 4 4" xfId="58140"/>
    <cellStyle name="Normal 9 3 4 4 5" xfId="58141"/>
    <cellStyle name="Normal 9 3 4 4 5 2" xfId="58142"/>
    <cellStyle name="Normal 9 3 4 4 5 3" xfId="58143"/>
    <cellStyle name="Normal 9 3 4 4 6" xfId="58144"/>
    <cellStyle name="Normal 9 3 4 4 6 2" xfId="58145"/>
    <cellStyle name="Normal 9 3 4 4 7" xfId="58146"/>
    <cellStyle name="Normal 9 3 4 5" xfId="58147"/>
    <cellStyle name="Normal 9 3 4 5 2" xfId="58148"/>
    <cellStyle name="Normal 9 3 4 5 2 2" xfId="58149"/>
    <cellStyle name="Normal 9 3 4 5 2 3" xfId="58150"/>
    <cellStyle name="Normal 9 3 4 5 3" xfId="58151"/>
    <cellStyle name="Normal 9 3 4 5 3 2" xfId="58152"/>
    <cellStyle name="Normal 9 3 4 5 4" xfId="58153"/>
    <cellStyle name="Normal 9 3 4 6" xfId="58154"/>
    <cellStyle name="Normal 9 3 4 6 2" xfId="58155"/>
    <cellStyle name="Normal 9 3 4 6 2 2" xfId="58156"/>
    <cellStyle name="Normal 9 3 4 6 2 3" xfId="58157"/>
    <cellStyle name="Normal 9 3 4 6 3" xfId="58158"/>
    <cellStyle name="Normal 9 3 4 6 3 2" xfId="58159"/>
    <cellStyle name="Normal 9 3 4 6 4" xfId="58160"/>
    <cellStyle name="Normal 9 3 4 7" xfId="58161"/>
    <cellStyle name="Normal 9 3 4 7 2" xfId="58162"/>
    <cellStyle name="Normal 9 3 4 7 2 2" xfId="58163"/>
    <cellStyle name="Normal 9 3 4 7 2 3" xfId="58164"/>
    <cellStyle name="Normal 9 3 4 7 3" xfId="58165"/>
    <cellStyle name="Normal 9 3 4 7 3 2" xfId="58166"/>
    <cellStyle name="Normal 9 3 4 7 4" xfId="58167"/>
    <cellStyle name="Normal 9 3 4 8" xfId="58168"/>
    <cellStyle name="Normal 9 3 4 8 2" xfId="58169"/>
    <cellStyle name="Normal 9 3 4 8 2 2" xfId="58170"/>
    <cellStyle name="Normal 9 3 4 8 2 3" xfId="58171"/>
    <cellStyle name="Normal 9 3 4 8 3" xfId="58172"/>
    <cellStyle name="Normal 9 3 4 8 3 2" xfId="58173"/>
    <cellStyle name="Normal 9 3 4 8 4" xfId="58174"/>
    <cellStyle name="Normal 9 3 4 9" xfId="58175"/>
    <cellStyle name="Normal 9 3 4 9 2" xfId="58176"/>
    <cellStyle name="Normal 9 3 4 9 2 2" xfId="58177"/>
    <cellStyle name="Normal 9 3 4 9 2 3" xfId="58178"/>
    <cellStyle name="Normal 9 3 4 9 3" xfId="58179"/>
    <cellStyle name="Normal 9 3 4 9 3 2" xfId="58180"/>
    <cellStyle name="Normal 9 3 4 9 4" xfId="58181"/>
    <cellStyle name="Normal 9 3 5" xfId="58182"/>
    <cellStyle name="Normal 9 3 5 2" xfId="58183"/>
    <cellStyle name="Normal 9 3 5 2 2" xfId="58184"/>
    <cellStyle name="Normal 9 3 5 2 2 2" xfId="58185"/>
    <cellStyle name="Normal 9 3 5 2 2 3" xfId="58186"/>
    <cellStyle name="Normal 9 3 5 2 3" xfId="58187"/>
    <cellStyle name="Normal 9 3 5 2 3 2" xfId="58188"/>
    <cellStyle name="Normal 9 3 5 2 4" xfId="58189"/>
    <cellStyle name="Normal 9 3 5 2 5" xfId="58190"/>
    <cellStyle name="Normal 9 3 5 3" xfId="58191"/>
    <cellStyle name="Normal 9 3 5 3 2" xfId="58192"/>
    <cellStyle name="Normal 9 3 5 3 2 2" xfId="58193"/>
    <cellStyle name="Normal 9 3 5 3 2 3" xfId="58194"/>
    <cellStyle name="Normal 9 3 5 3 3" xfId="58195"/>
    <cellStyle name="Normal 9 3 5 3 3 2" xfId="58196"/>
    <cellStyle name="Normal 9 3 5 3 4" xfId="58197"/>
    <cellStyle name="Normal 9 3 5 4" xfId="58198"/>
    <cellStyle name="Normal 9 3 5 4 2" xfId="58199"/>
    <cellStyle name="Normal 9 3 5 4 2 2" xfId="58200"/>
    <cellStyle name="Normal 9 3 5 4 2 3" xfId="58201"/>
    <cellStyle name="Normal 9 3 5 4 3" xfId="58202"/>
    <cellStyle name="Normal 9 3 5 4 4" xfId="58203"/>
    <cellStyle name="Normal 9 3 5 5" xfId="58204"/>
    <cellStyle name="Normal 9 3 5 5 2" xfId="58205"/>
    <cellStyle name="Normal 9 3 5 5 3" xfId="58206"/>
    <cellStyle name="Normal 9 3 5 6" xfId="58207"/>
    <cellStyle name="Normal 9 3 5 6 2" xfId="58208"/>
    <cellStyle name="Normal 9 3 5 7" xfId="58209"/>
    <cellStyle name="Normal 9 3 5 8" xfId="58210"/>
    <cellStyle name="Normal 9 3 5 9" xfId="58211"/>
    <cellStyle name="Normal 9 3 6" xfId="58212"/>
    <cellStyle name="Normal 9 3 6 2" xfId="58213"/>
    <cellStyle name="Normal 9 3 6 2 2" xfId="58214"/>
    <cellStyle name="Normal 9 3 6 2 2 2" xfId="58215"/>
    <cellStyle name="Normal 9 3 6 2 2 3" xfId="58216"/>
    <cellStyle name="Normal 9 3 6 2 3" xfId="58217"/>
    <cellStyle name="Normal 9 3 6 2 3 2" xfId="58218"/>
    <cellStyle name="Normal 9 3 6 2 4" xfId="58219"/>
    <cellStyle name="Normal 9 3 6 3" xfId="58220"/>
    <cellStyle name="Normal 9 3 6 3 2" xfId="58221"/>
    <cellStyle name="Normal 9 3 6 3 2 2" xfId="58222"/>
    <cellStyle name="Normal 9 3 6 3 2 3" xfId="58223"/>
    <cellStyle name="Normal 9 3 6 3 3" xfId="58224"/>
    <cellStyle name="Normal 9 3 6 3 3 2" xfId="58225"/>
    <cellStyle name="Normal 9 3 6 3 4" xfId="58226"/>
    <cellStyle name="Normal 9 3 6 4" xfId="58227"/>
    <cellStyle name="Normal 9 3 6 4 2" xfId="58228"/>
    <cellStyle name="Normal 9 3 6 4 2 2" xfId="58229"/>
    <cellStyle name="Normal 9 3 6 4 2 3" xfId="58230"/>
    <cellStyle name="Normal 9 3 6 4 3" xfId="58231"/>
    <cellStyle name="Normal 9 3 6 4 4" xfId="58232"/>
    <cellStyle name="Normal 9 3 6 5" xfId="58233"/>
    <cellStyle name="Normal 9 3 6 5 2" xfId="58234"/>
    <cellStyle name="Normal 9 3 6 5 3" xfId="58235"/>
    <cellStyle name="Normal 9 3 6 6" xfId="58236"/>
    <cellStyle name="Normal 9 3 6 6 2" xfId="58237"/>
    <cellStyle name="Normal 9 3 6 7" xfId="58238"/>
    <cellStyle name="Normal 9 3 6 8" xfId="58239"/>
    <cellStyle name="Normal 9 3 6 9" xfId="58240"/>
    <cellStyle name="Normal 9 3 7" xfId="58241"/>
    <cellStyle name="Normal 9 3 7 2" xfId="58242"/>
    <cellStyle name="Normal 9 3 7 2 2" xfId="58243"/>
    <cellStyle name="Normal 9 3 7 2 2 2" xfId="58244"/>
    <cellStyle name="Normal 9 3 7 2 2 3" xfId="58245"/>
    <cellStyle name="Normal 9 3 7 2 3" xfId="58246"/>
    <cellStyle name="Normal 9 3 7 2 3 2" xfId="58247"/>
    <cellStyle name="Normal 9 3 7 2 4" xfId="58248"/>
    <cellStyle name="Normal 9 3 7 3" xfId="58249"/>
    <cellStyle name="Normal 9 3 7 3 2" xfId="58250"/>
    <cellStyle name="Normal 9 3 7 3 2 2" xfId="58251"/>
    <cellStyle name="Normal 9 3 7 3 2 3" xfId="58252"/>
    <cellStyle name="Normal 9 3 7 3 3" xfId="58253"/>
    <cellStyle name="Normal 9 3 7 3 3 2" xfId="58254"/>
    <cellStyle name="Normal 9 3 7 3 4" xfId="58255"/>
    <cellStyle name="Normal 9 3 7 4" xfId="58256"/>
    <cellStyle name="Normal 9 3 7 4 2" xfId="58257"/>
    <cellStyle name="Normal 9 3 7 4 2 2" xfId="58258"/>
    <cellStyle name="Normal 9 3 7 4 2 3" xfId="58259"/>
    <cellStyle name="Normal 9 3 7 4 3" xfId="58260"/>
    <cellStyle name="Normal 9 3 7 4 4" xfId="58261"/>
    <cellStyle name="Normal 9 3 7 5" xfId="58262"/>
    <cellStyle name="Normal 9 3 7 5 2" xfId="58263"/>
    <cellStyle name="Normal 9 3 7 5 3" xfId="58264"/>
    <cellStyle name="Normal 9 3 7 6" xfId="58265"/>
    <cellStyle name="Normal 9 3 7 6 2" xfId="58266"/>
    <cellStyle name="Normal 9 3 7 7" xfId="58267"/>
    <cellStyle name="Normal 9 3 7 8" xfId="58268"/>
    <cellStyle name="Normal 9 3 8" xfId="58269"/>
    <cellStyle name="Normal 9 3 8 2" xfId="58270"/>
    <cellStyle name="Normal 9 3 8 2 2" xfId="58271"/>
    <cellStyle name="Normal 9 3 8 2 3" xfId="58272"/>
    <cellStyle name="Normal 9 3 8 3" xfId="58273"/>
    <cellStyle name="Normal 9 3 8 3 2" xfId="58274"/>
    <cellStyle name="Normal 9 3 8 4" xfId="58275"/>
    <cellStyle name="Normal 9 3 9" xfId="58276"/>
    <cellStyle name="Normal 9 3 9 2" xfId="58277"/>
    <cellStyle name="Normal 9 3 9 2 2" xfId="58278"/>
    <cellStyle name="Normal 9 3 9 2 3" xfId="58279"/>
    <cellStyle name="Normal 9 3 9 3" xfId="58280"/>
    <cellStyle name="Normal 9 3 9 3 2" xfId="58281"/>
    <cellStyle name="Normal 9 3 9 4" xfId="58282"/>
    <cellStyle name="Normal 9 4" xfId="58283"/>
    <cellStyle name="Normal 9 4 10" xfId="58284"/>
    <cellStyle name="Normal 9 4 10 2" xfId="58285"/>
    <cellStyle name="Normal 9 4 10 2 2" xfId="58286"/>
    <cellStyle name="Normal 9 4 10 2 3" xfId="58287"/>
    <cellStyle name="Normal 9 4 10 3" xfId="58288"/>
    <cellStyle name="Normal 9 4 10 3 2" xfId="58289"/>
    <cellStyle name="Normal 9 4 10 4" xfId="58290"/>
    <cellStyle name="Normal 9 4 11" xfId="58291"/>
    <cellStyle name="Normal 9 4 11 2" xfId="58292"/>
    <cellStyle name="Normal 9 4 11 2 2" xfId="58293"/>
    <cellStyle name="Normal 9 4 11 2 3" xfId="58294"/>
    <cellStyle name="Normal 9 4 11 3" xfId="58295"/>
    <cellStyle name="Normal 9 4 11 3 2" xfId="58296"/>
    <cellStyle name="Normal 9 4 11 4" xfId="58297"/>
    <cellStyle name="Normal 9 4 12" xfId="58298"/>
    <cellStyle name="Normal 9 4 12 2" xfId="58299"/>
    <cellStyle name="Normal 9 4 12 2 2" xfId="58300"/>
    <cellStyle name="Normal 9 4 12 2 3" xfId="58301"/>
    <cellStyle name="Normal 9 4 12 3" xfId="58302"/>
    <cellStyle name="Normal 9 4 12 4" xfId="58303"/>
    <cellStyle name="Normal 9 4 13" xfId="58304"/>
    <cellStyle name="Normal 9 4 13 2" xfId="58305"/>
    <cellStyle name="Normal 9 4 13 2 2" xfId="58306"/>
    <cellStyle name="Normal 9 4 13 2 3" xfId="58307"/>
    <cellStyle name="Normal 9 4 13 3" xfId="58308"/>
    <cellStyle name="Normal 9 4 13 4" xfId="58309"/>
    <cellStyle name="Normal 9 4 14" xfId="58310"/>
    <cellStyle name="Normal 9 4 14 2" xfId="58311"/>
    <cellStyle name="Normal 9 4 14 3" xfId="58312"/>
    <cellStyle name="Normal 9 4 15" xfId="58313"/>
    <cellStyle name="Normal 9 4 16" xfId="58314"/>
    <cellStyle name="Normal 9 4 17" xfId="58315"/>
    <cellStyle name="Normal 9 4 18" xfId="58316"/>
    <cellStyle name="Normal 9 4 19" xfId="58317"/>
    <cellStyle name="Normal 9 4 2" xfId="58318"/>
    <cellStyle name="Normal 9 4 2 10" xfId="58319"/>
    <cellStyle name="Normal 9 4 2 10 2" xfId="58320"/>
    <cellStyle name="Normal 9 4 2 10 2 2" xfId="58321"/>
    <cellStyle name="Normal 9 4 2 10 2 3" xfId="58322"/>
    <cellStyle name="Normal 9 4 2 10 3" xfId="58323"/>
    <cellStyle name="Normal 9 4 2 10 4" xfId="58324"/>
    <cellStyle name="Normal 9 4 2 11" xfId="58325"/>
    <cellStyle name="Normal 9 4 2 11 2" xfId="58326"/>
    <cellStyle name="Normal 9 4 2 11 2 2" xfId="58327"/>
    <cellStyle name="Normal 9 4 2 11 2 3" xfId="58328"/>
    <cellStyle name="Normal 9 4 2 11 3" xfId="58329"/>
    <cellStyle name="Normal 9 4 2 11 4" xfId="58330"/>
    <cellStyle name="Normal 9 4 2 12" xfId="58331"/>
    <cellStyle name="Normal 9 4 2 12 2" xfId="58332"/>
    <cellStyle name="Normal 9 4 2 12 3" xfId="58333"/>
    <cellStyle name="Normal 9 4 2 13" xfId="58334"/>
    <cellStyle name="Normal 9 4 2 14" xfId="58335"/>
    <cellStyle name="Normal 9 4 2 15" xfId="58336"/>
    <cellStyle name="Normal 9 4 2 16" xfId="58337"/>
    <cellStyle name="Normal 9 4 2 17" xfId="58338"/>
    <cellStyle name="Normal 9 4 2 18" xfId="58339"/>
    <cellStyle name="Normal 9 4 2 2" xfId="58340"/>
    <cellStyle name="Normal 9 4 2 2 2" xfId="58341"/>
    <cellStyle name="Normal 9 4 2 2 2 2" xfId="58342"/>
    <cellStyle name="Normal 9 4 2 2 2 2 2" xfId="58343"/>
    <cellStyle name="Normal 9 4 2 2 2 2 3" xfId="58344"/>
    <cellStyle name="Normal 9 4 2 2 2 3" xfId="58345"/>
    <cellStyle name="Normal 9 4 2 2 2 3 2" xfId="58346"/>
    <cellStyle name="Normal 9 4 2 2 2 4" xfId="58347"/>
    <cellStyle name="Normal 9 4 2 2 2 5" xfId="58348"/>
    <cellStyle name="Normal 9 4 2 2 3" xfId="58349"/>
    <cellStyle name="Normal 9 4 2 2 3 2" xfId="58350"/>
    <cellStyle name="Normal 9 4 2 2 3 2 2" xfId="58351"/>
    <cellStyle name="Normal 9 4 2 2 3 2 3" xfId="58352"/>
    <cellStyle name="Normal 9 4 2 2 3 3" xfId="58353"/>
    <cellStyle name="Normal 9 4 2 2 3 3 2" xfId="58354"/>
    <cellStyle name="Normal 9 4 2 2 3 4" xfId="58355"/>
    <cellStyle name="Normal 9 4 2 2 4" xfId="58356"/>
    <cellStyle name="Normal 9 4 2 2 4 2" xfId="58357"/>
    <cellStyle name="Normal 9 4 2 2 4 2 2" xfId="58358"/>
    <cellStyle name="Normal 9 4 2 2 4 2 3" xfId="58359"/>
    <cellStyle name="Normal 9 4 2 2 4 3" xfId="58360"/>
    <cellStyle name="Normal 9 4 2 2 4 4" xfId="58361"/>
    <cellStyle name="Normal 9 4 2 2 5" xfId="58362"/>
    <cellStyle name="Normal 9 4 2 2 5 2" xfId="58363"/>
    <cellStyle name="Normal 9 4 2 2 5 3" xfId="58364"/>
    <cellStyle name="Normal 9 4 2 2 6" xfId="58365"/>
    <cellStyle name="Normal 9 4 2 2 6 2" xfId="58366"/>
    <cellStyle name="Normal 9 4 2 2 7" xfId="58367"/>
    <cellStyle name="Normal 9 4 2 2 8" xfId="58368"/>
    <cellStyle name="Normal 9 4 2 2 9" xfId="58369"/>
    <cellStyle name="Normal 9 4 2 3" xfId="58370"/>
    <cellStyle name="Normal 9 4 2 3 2" xfId="58371"/>
    <cellStyle name="Normal 9 4 2 3 2 2" xfId="58372"/>
    <cellStyle name="Normal 9 4 2 3 2 2 2" xfId="58373"/>
    <cellStyle name="Normal 9 4 2 3 2 2 3" xfId="58374"/>
    <cellStyle name="Normal 9 4 2 3 2 3" xfId="58375"/>
    <cellStyle name="Normal 9 4 2 3 2 3 2" xfId="58376"/>
    <cellStyle name="Normal 9 4 2 3 2 4" xfId="58377"/>
    <cellStyle name="Normal 9 4 2 3 3" xfId="58378"/>
    <cellStyle name="Normal 9 4 2 3 3 2" xfId="58379"/>
    <cellStyle name="Normal 9 4 2 3 3 2 2" xfId="58380"/>
    <cellStyle name="Normal 9 4 2 3 3 2 3" xfId="58381"/>
    <cellStyle name="Normal 9 4 2 3 3 3" xfId="58382"/>
    <cellStyle name="Normal 9 4 2 3 3 3 2" xfId="58383"/>
    <cellStyle name="Normal 9 4 2 3 3 4" xfId="58384"/>
    <cellStyle name="Normal 9 4 2 3 4" xfId="58385"/>
    <cellStyle name="Normal 9 4 2 3 4 2" xfId="58386"/>
    <cellStyle name="Normal 9 4 2 3 4 2 2" xfId="58387"/>
    <cellStyle name="Normal 9 4 2 3 4 2 3" xfId="58388"/>
    <cellStyle name="Normal 9 4 2 3 4 3" xfId="58389"/>
    <cellStyle name="Normal 9 4 2 3 4 4" xfId="58390"/>
    <cellStyle name="Normal 9 4 2 3 5" xfId="58391"/>
    <cellStyle name="Normal 9 4 2 3 5 2" xfId="58392"/>
    <cellStyle name="Normal 9 4 2 3 5 3" xfId="58393"/>
    <cellStyle name="Normal 9 4 2 3 6" xfId="58394"/>
    <cellStyle name="Normal 9 4 2 3 6 2" xfId="58395"/>
    <cellStyle name="Normal 9 4 2 3 7" xfId="58396"/>
    <cellStyle name="Normal 9 4 2 3 8" xfId="58397"/>
    <cellStyle name="Normal 9 4 2 4" xfId="58398"/>
    <cellStyle name="Normal 9 4 2 4 2" xfId="58399"/>
    <cellStyle name="Normal 9 4 2 4 2 2" xfId="58400"/>
    <cellStyle name="Normal 9 4 2 4 2 2 2" xfId="58401"/>
    <cellStyle name="Normal 9 4 2 4 2 2 3" xfId="58402"/>
    <cellStyle name="Normal 9 4 2 4 2 3" xfId="58403"/>
    <cellStyle name="Normal 9 4 2 4 2 3 2" xfId="58404"/>
    <cellStyle name="Normal 9 4 2 4 2 4" xfId="58405"/>
    <cellStyle name="Normal 9 4 2 4 3" xfId="58406"/>
    <cellStyle name="Normal 9 4 2 4 3 2" xfId="58407"/>
    <cellStyle name="Normal 9 4 2 4 3 2 2" xfId="58408"/>
    <cellStyle name="Normal 9 4 2 4 3 2 3" xfId="58409"/>
    <cellStyle name="Normal 9 4 2 4 3 3" xfId="58410"/>
    <cellStyle name="Normal 9 4 2 4 3 3 2" xfId="58411"/>
    <cellStyle name="Normal 9 4 2 4 3 4" xfId="58412"/>
    <cellStyle name="Normal 9 4 2 4 4" xfId="58413"/>
    <cellStyle name="Normal 9 4 2 4 4 2" xfId="58414"/>
    <cellStyle name="Normal 9 4 2 4 4 2 2" xfId="58415"/>
    <cellStyle name="Normal 9 4 2 4 4 2 3" xfId="58416"/>
    <cellStyle name="Normal 9 4 2 4 4 3" xfId="58417"/>
    <cellStyle name="Normal 9 4 2 4 4 4" xfId="58418"/>
    <cellStyle name="Normal 9 4 2 4 5" xfId="58419"/>
    <cellStyle name="Normal 9 4 2 4 5 2" xfId="58420"/>
    <cellStyle name="Normal 9 4 2 4 5 3" xfId="58421"/>
    <cellStyle name="Normal 9 4 2 4 6" xfId="58422"/>
    <cellStyle name="Normal 9 4 2 4 6 2" xfId="58423"/>
    <cellStyle name="Normal 9 4 2 4 7" xfId="58424"/>
    <cellStyle name="Normal 9 4 2 5" xfId="58425"/>
    <cellStyle name="Normal 9 4 2 5 2" xfId="58426"/>
    <cellStyle name="Normal 9 4 2 5 2 2" xfId="58427"/>
    <cellStyle name="Normal 9 4 2 5 2 3" xfId="58428"/>
    <cellStyle name="Normal 9 4 2 5 3" xfId="58429"/>
    <cellStyle name="Normal 9 4 2 5 3 2" xfId="58430"/>
    <cellStyle name="Normal 9 4 2 5 4" xfId="58431"/>
    <cellStyle name="Normal 9 4 2 6" xfId="58432"/>
    <cellStyle name="Normal 9 4 2 6 2" xfId="58433"/>
    <cellStyle name="Normal 9 4 2 6 2 2" xfId="58434"/>
    <cellStyle name="Normal 9 4 2 6 2 3" xfId="58435"/>
    <cellStyle name="Normal 9 4 2 6 3" xfId="58436"/>
    <cellStyle name="Normal 9 4 2 6 3 2" xfId="58437"/>
    <cellStyle name="Normal 9 4 2 6 4" xfId="58438"/>
    <cellStyle name="Normal 9 4 2 7" xfId="58439"/>
    <cellStyle name="Normal 9 4 2 7 2" xfId="58440"/>
    <cellStyle name="Normal 9 4 2 7 2 2" xfId="58441"/>
    <cellStyle name="Normal 9 4 2 7 2 3" xfId="58442"/>
    <cellStyle name="Normal 9 4 2 7 3" xfId="58443"/>
    <cellStyle name="Normal 9 4 2 7 3 2" xfId="58444"/>
    <cellStyle name="Normal 9 4 2 7 4" xfId="58445"/>
    <cellStyle name="Normal 9 4 2 8" xfId="58446"/>
    <cellStyle name="Normal 9 4 2 8 2" xfId="58447"/>
    <cellStyle name="Normal 9 4 2 8 2 2" xfId="58448"/>
    <cellStyle name="Normal 9 4 2 8 2 3" xfId="58449"/>
    <cellStyle name="Normal 9 4 2 8 3" xfId="58450"/>
    <cellStyle name="Normal 9 4 2 8 3 2" xfId="58451"/>
    <cellStyle name="Normal 9 4 2 8 4" xfId="58452"/>
    <cellStyle name="Normal 9 4 2 9" xfId="58453"/>
    <cellStyle name="Normal 9 4 2 9 2" xfId="58454"/>
    <cellStyle name="Normal 9 4 2 9 2 2" xfId="58455"/>
    <cellStyle name="Normal 9 4 2 9 2 3" xfId="58456"/>
    <cellStyle name="Normal 9 4 2 9 3" xfId="58457"/>
    <cellStyle name="Normal 9 4 2 9 3 2" xfId="58458"/>
    <cellStyle name="Normal 9 4 2 9 4" xfId="58459"/>
    <cellStyle name="Normal 9 4 20" xfId="58460"/>
    <cellStyle name="Normal 9 4 3" xfId="58461"/>
    <cellStyle name="Normal 9 4 3 10" xfId="58462"/>
    <cellStyle name="Normal 9 4 3 10 2" xfId="58463"/>
    <cellStyle name="Normal 9 4 3 10 2 2" xfId="58464"/>
    <cellStyle name="Normal 9 4 3 10 2 3" xfId="58465"/>
    <cellStyle name="Normal 9 4 3 10 3" xfId="58466"/>
    <cellStyle name="Normal 9 4 3 10 4" xfId="58467"/>
    <cellStyle name="Normal 9 4 3 11" xfId="58468"/>
    <cellStyle name="Normal 9 4 3 11 2" xfId="58469"/>
    <cellStyle name="Normal 9 4 3 11 2 2" xfId="58470"/>
    <cellStyle name="Normal 9 4 3 11 2 3" xfId="58471"/>
    <cellStyle name="Normal 9 4 3 11 3" xfId="58472"/>
    <cellStyle name="Normal 9 4 3 11 4" xfId="58473"/>
    <cellStyle name="Normal 9 4 3 12" xfId="58474"/>
    <cellStyle name="Normal 9 4 3 12 2" xfId="58475"/>
    <cellStyle name="Normal 9 4 3 12 3" xfId="58476"/>
    <cellStyle name="Normal 9 4 3 13" xfId="58477"/>
    <cellStyle name="Normal 9 4 3 14" xfId="58478"/>
    <cellStyle name="Normal 9 4 3 15" xfId="58479"/>
    <cellStyle name="Normal 9 4 3 16" xfId="58480"/>
    <cellStyle name="Normal 9 4 3 17" xfId="58481"/>
    <cellStyle name="Normal 9 4 3 18" xfId="58482"/>
    <cellStyle name="Normal 9 4 3 2" xfId="58483"/>
    <cellStyle name="Normal 9 4 3 2 2" xfId="58484"/>
    <cellStyle name="Normal 9 4 3 2 2 2" xfId="58485"/>
    <cellStyle name="Normal 9 4 3 2 2 2 2" xfId="58486"/>
    <cellStyle name="Normal 9 4 3 2 2 2 3" xfId="58487"/>
    <cellStyle name="Normal 9 4 3 2 2 3" xfId="58488"/>
    <cellStyle name="Normal 9 4 3 2 2 3 2" xfId="58489"/>
    <cellStyle name="Normal 9 4 3 2 2 4" xfId="58490"/>
    <cellStyle name="Normal 9 4 3 2 2 5" xfId="58491"/>
    <cellStyle name="Normal 9 4 3 2 3" xfId="58492"/>
    <cellStyle name="Normal 9 4 3 2 3 2" xfId="58493"/>
    <cellStyle name="Normal 9 4 3 2 3 2 2" xfId="58494"/>
    <cellStyle name="Normal 9 4 3 2 3 2 3" xfId="58495"/>
    <cellStyle name="Normal 9 4 3 2 3 3" xfId="58496"/>
    <cellStyle name="Normal 9 4 3 2 3 3 2" xfId="58497"/>
    <cellStyle name="Normal 9 4 3 2 3 4" xfId="58498"/>
    <cellStyle name="Normal 9 4 3 2 4" xfId="58499"/>
    <cellStyle name="Normal 9 4 3 2 4 2" xfId="58500"/>
    <cellStyle name="Normal 9 4 3 2 4 2 2" xfId="58501"/>
    <cellStyle name="Normal 9 4 3 2 4 2 3" xfId="58502"/>
    <cellStyle name="Normal 9 4 3 2 4 3" xfId="58503"/>
    <cellStyle name="Normal 9 4 3 2 4 4" xfId="58504"/>
    <cellStyle name="Normal 9 4 3 2 5" xfId="58505"/>
    <cellStyle name="Normal 9 4 3 2 5 2" xfId="58506"/>
    <cellStyle name="Normal 9 4 3 2 5 3" xfId="58507"/>
    <cellStyle name="Normal 9 4 3 2 6" xfId="58508"/>
    <cellStyle name="Normal 9 4 3 2 6 2" xfId="58509"/>
    <cellStyle name="Normal 9 4 3 2 7" xfId="58510"/>
    <cellStyle name="Normal 9 4 3 2 8" xfId="58511"/>
    <cellStyle name="Normal 9 4 3 2 9" xfId="58512"/>
    <cellStyle name="Normal 9 4 3 3" xfId="58513"/>
    <cellStyle name="Normal 9 4 3 3 2" xfId="58514"/>
    <cellStyle name="Normal 9 4 3 3 2 2" xfId="58515"/>
    <cellStyle name="Normal 9 4 3 3 2 2 2" xfId="58516"/>
    <cellStyle name="Normal 9 4 3 3 2 2 3" xfId="58517"/>
    <cellStyle name="Normal 9 4 3 3 2 3" xfId="58518"/>
    <cellStyle name="Normal 9 4 3 3 2 3 2" xfId="58519"/>
    <cellStyle name="Normal 9 4 3 3 2 4" xfId="58520"/>
    <cellStyle name="Normal 9 4 3 3 3" xfId="58521"/>
    <cellStyle name="Normal 9 4 3 3 3 2" xfId="58522"/>
    <cellStyle name="Normal 9 4 3 3 3 2 2" xfId="58523"/>
    <cellStyle name="Normal 9 4 3 3 3 2 3" xfId="58524"/>
    <cellStyle name="Normal 9 4 3 3 3 3" xfId="58525"/>
    <cellStyle name="Normal 9 4 3 3 3 3 2" xfId="58526"/>
    <cellStyle name="Normal 9 4 3 3 3 4" xfId="58527"/>
    <cellStyle name="Normal 9 4 3 3 4" xfId="58528"/>
    <cellStyle name="Normal 9 4 3 3 4 2" xfId="58529"/>
    <cellStyle name="Normal 9 4 3 3 4 2 2" xfId="58530"/>
    <cellStyle name="Normal 9 4 3 3 4 2 3" xfId="58531"/>
    <cellStyle name="Normal 9 4 3 3 4 3" xfId="58532"/>
    <cellStyle name="Normal 9 4 3 3 4 4" xfId="58533"/>
    <cellStyle name="Normal 9 4 3 3 5" xfId="58534"/>
    <cellStyle name="Normal 9 4 3 3 5 2" xfId="58535"/>
    <cellStyle name="Normal 9 4 3 3 5 3" xfId="58536"/>
    <cellStyle name="Normal 9 4 3 3 6" xfId="58537"/>
    <cellStyle name="Normal 9 4 3 3 6 2" xfId="58538"/>
    <cellStyle name="Normal 9 4 3 3 7" xfId="58539"/>
    <cellStyle name="Normal 9 4 3 3 8" xfId="58540"/>
    <cellStyle name="Normal 9 4 3 4" xfId="58541"/>
    <cellStyle name="Normal 9 4 3 4 2" xfId="58542"/>
    <cellStyle name="Normal 9 4 3 4 2 2" xfId="58543"/>
    <cellStyle name="Normal 9 4 3 4 2 2 2" xfId="58544"/>
    <cellStyle name="Normal 9 4 3 4 2 2 3" xfId="58545"/>
    <cellStyle name="Normal 9 4 3 4 2 3" xfId="58546"/>
    <cellStyle name="Normal 9 4 3 4 2 3 2" xfId="58547"/>
    <cellStyle name="Normal 9 4 3 4 2 4" xfId="58548"/>
    <cellStyle name="Normal 9 4 3 4 3" xfId="58549"/>
    <cellStyle name="Normal 9 4 3 4 3 2" xfId="58550"/>
    <cellStyle name="Normal 9 4 3 4 3 2 2" xfId="58551"/>
    <cellStyle name="Normal 9 4 3 4 3 2 3" xfId="58552"/>
    <cellStyle name="Normal 9 4 3 4 3 3" xfId="58553"/>
    <cellStyle name="Normal 9 4 3 4 3 3 2" xfId="58554"/>
    <cellStyle name="Normal 9 4 3 4 3 4" xfId="58555"/>
    <cellStyle name="Normal 9 4 3 4 4" xfId="58556"/>
    <cellStyle name="Normal 9 4 3 4 4 2" xfId="58557"/>
    <cellStyle name="Normal 9 4 3 4 4 2 2" xfId="58558"/>
    <cellStyle name="Normal 9 4 3 4 4 2 3" xfId="58559"/>
    <cellStyle name="Normal 9 4 3 4 4 3" xfId="58560"/>
    <cellStyle name="Normal 9 4 3 4 4 4" xfId="58561"/>
    <cellStyle name="Normal 9 4 3 4 5" xfId="58562"/>
    <cellStyle name="Normal 9 4 3 4 5 2" xfId="58563"/>
    <cellStyle name="Normal 9 4 3 4 5 3" xfId="58564"/>
    <cellStyle name="Normal 9 4 3 4 6" xfId="58565"/>
    <cellStyle name="Normal 9 4 3 4 6 2" xfId="58566"/>
    <cellStyle name="Normal 9 4 3 4 7" xfId="58567"/>
    <cellStyle name="Normal 9 4 3 5" xfId="58568"/>
    <cellStyle name="Normal 9 4 3 5 2" xfId="58569"/>
    <cellStyle name="Normal 9 4 3 5 2 2" xfId="58570"/>
    <cellStyle name="Normal 9 4 3 5 2 3" xfId="58571"/>
    <cellStyle name="Normal 9 4 3 5 3" xfId="58572"/>
    <cellStyle name="Normal 9 4 3 5 3 2" xfId="58573"/>
    <cellStyle name="Normal 9 4 3 5 4" xfId="58574"/>
    <cellStyle name="Normal 9 4 3 6" xfId="58575"/>
    <cellStyle name="Normal 9 4 3 6 2" xfId="58576"/>
    <cellStyle name="Normal 9 4 3 6 2 2" xfId="58577"/>
    <cellStyle name="Normal 9 4 3 6 2 3" xfId="58578"/>
    <cellStyle name="Normal 9 4 3 6 3" xfId="58579"/>
    <cellStyle name="Normal 9 4 3 6 3 2" xfId="58580"/>
    <cellStyle name="Normal 9 4 3 6 4" xfId="58581"/>
    <cellStyle name="Normal 9 4 3 7" xfId="58582"/>
    <cellStyle name="Normal 9 4 3 7 2" xfId="58583"/>
    <cellStyle name="Normal 9 4 3 7 2 2" xfId="58584"/>
    <cellStyle name="Normal 9 4 3 7 2 3" xfId="58585"/>
    <cellStyle name="Normal 9 4 3 7 3" xfId="58586"/>
    <cellStyle name="Normal 9 4 3 7 3 2" xfId="58587"/>
    <cellStyle name="Normal 9 4 3 7 4" xfId="58588"/>
    <cellStyle name="Normal 9 4 3 8" xfId="58589"/>
    <cellStyle name="Normal 9 4 3 8 2" xfId="58590"/>
    <cellStyle name="Normal 9 4 3 8 2 2" xfId="58591"/>
    <cellStyle name="Normal 9 4 3 8 2 3" xfId="58592"/>
    <cellStyle name="Normal 9 4 3 8 3" xfId="58593"/>
    <cellStyle name="Normal 9 4 3 8 3 2" xfId="58594"/>
    <cellStyle name="Normal 9 4 3 8 4" xfId="58595"/>
    <cellStyle name="Normal 9 4 3 9" xfId="58596"/>
    <cellStyle name="Normal 9 4 3 9 2" xfId="58597"/>
    <cellStyle name="Normal 9 4 3 9 2 2" xfId="58598"/>
    <cellStyle name="Normal 9 4 3 9 2 3" xfId="58599"/>
    <cellStyle name="Normal 9 4 3 9 3" xfId="58600"/>
    <cellStyle name="Normal 9 4 3 9 3 2" xfId="58601"/>
    <cellStyle name="Normal 9 4 3 9 4" xfId="58602"/>
    <cellStyle name="Normal 9 4 4" xfId="58603"/>
    <cellStyle name="Normal 9 4 4 2" xfId="58604"/>
    <cellStyle name="Normal 9 4 4 2 2" xfId="58605"/>
    <cellStyle name="Normal 9 4 4 2 2 2" xfId="58606"/>
    <cellStyle name="Normal 9 4 4 2 2 3" xfId="58607"/>
    <cellStyle name="Normal 9 4 4 2 3" xfId="58608"/>
    <cellStyle name="Normal 9 4 4 2 3 2" xfId="58609"/>
    <cellStyle name="Normal 9 4 4 2 4" xfId="58610"/>
    <cellStyle name="Normal 9 4 4 2 5" xfId="58611"/>
    <cellStyle name="Normal 9 4 4 3" xfId="58612"/>
    <cellStyle name="Normal 9 4 4 3 2" xfId="58613"/>
    <cellStyle name="Normal 9 4 4 3 2 2" xfId="58614"/>
    <cellStyle name="Normal 9 4 4 3 2 3" xfId="58615"/>
    <cellStyle name="Normal 9 4 4 3 3" xfId="58616"/>
    <cellStyle name="Normal 9 4 4 3 3 2" xfId="58617"/>
    <cellStyle name="Normal 9 4 4 3 4" xfId="58618"/>
    <cellStyle name="Normal 9 4 4 4" xfId="58619"/>
    <cellStyle name="Normal 9 4 4 4 2" xfId="58620"/>
    <cellStyle name="Normal 9 4 4 4 2 2" xfId="58621"/>
    <cellStyle name="Normal 9 4 4 4 2 3" xfId="58622"/>
    <cellStyle name="Normal 9 4 4 4 3" xfId="58623"/>
    <cellStyle name="Normal 9 4 4 4 4" xfId="58624"/>
    <cellStyle name="Normal 9 4 4 5" xfId="58625"/>
    <cellStyle name="Normal 9 4 4 5 2" xfId="58626"/>
    <cellStyle name="Normal 9 4 4 5 3" xfId="58627"/>
    <cellStyle name="Normal 9 4 4 6" xfId="58628"/>
    <cellStyle name="Normal 9 4 4 6 2" xfId="58629"/>
    <cellStyle name="Normal 9 4 4 7" xfId="58630"/>
    <cellStyle name="Normal 9 4 4 8" xfId="58631"/>
    <cellStyle name="Normal 9 4 4 9" xfId="58632"/>
    <cellStyle name="Normal 9 4 5" xfId="58633"/>
    <cellStyle name="Normal 9 4 5 2" xfId="58634"/>
    <cellStyle name="Normal 9 4 5 2 2" xfId="58635"/>
    <cellStyle name="Normal 9 4 5 2 2 2" xfId="58636"/>
    <cellStyle name="Normal 9 4 5 2 2 3" xfId="58637"/>
    <cellStyle name="Normal 9 4 5 2 3" xfId="58638"/>
    <cellStyle name="Normal 9 4 5 2 3 2" xfId="58639"/>
    <cellStyle name="Normal 9 4 5 2 4" xfId="58640"/>
    <cellStyle name="Normal 9 4 5 3" xfId="58641"/>
    <cellStyle name="Normal 9 4 5 3 2" xfId="58642"/>
    <cellStyle name="Normal 9 4 5 3 2 2" xfId="58643"/>
    <cellStyle name="Normal 9 4 5 3 2 3" xfId="58644"/>
    <cellStyle name="Normal 9 4 5 3 3" xfId="58645"/>
    <cellStyle name="Normal 9 4 5 3 3 2" xfId="58646"/>
    <cellStyle name="Normal 9 4 5 3 4" xfId="58647"/>
    <cellStyle name="Normal 9 4 5 4" xfId="58648"/>
    <cellStyle name="Normal 9 4 5 4 2" xfId="58649"/>
    <cellStyle name="Normal 9 4 5 4 2 2" xfId="58650"/>
    <cellStyle name="Normal 9 4 5 4 2 3" xfId="58651"/>
    <cellStyle name="Normal 9 4 5 4 3" xfId="58652"/>
    <cellStyle name="Normal 9 4 5 4 4" xfId="58653"/>
    <cellStyle name="Normal 9 4 5 5" xfId="58654"/>
    <cellStyle name="Normal 9 4 5 5 2" xfId="58655"/>
    <cellStyle name="Normal 9 4 5 5 3" xfId="58656"/>
    <cellStyle name="Normal 9 4 5 6" xfId="58657"/>
    <cellStyle name="Normal 9 4 5 6 2" xfId="58658"/>
    <cellStyle name="Normal 9 4 5 7" xfId="58659"/>
    <cellStyle name="Normal 9 4 5 8" xfId="58660"/>
    <cellStyle name="Normal 9 4 6" xfId="58661"/>
    <cellStyle name="Normal 9 4 6 2" xfId="58662"/>
    <cellStyle name="Normal 9 4 6 2 2" xfId="58663"/>
    <cellStyle name="Normal 9 4 6 2 2 2" xfId="58664"/>
    <cellStyle name="Normal 9 4 6 2 2 3" xfId="58665"/>
    <cellStyle name="Normal 9 4 6 2 3" xfId="58666"/>
    <cellStyle name="Normal 9 4 6 2 3 2" xfId="58667"/>
    <cellStyle name="Normal 9 4 6 2 4" xfId="58668"/>
    <cellStyle name="Normal 9 4 6 3" xfId="58669"/>
    <cellStyle name="Normal 9 4 6 3 2" xfId="58670"/>
    <cellStyle name="Normal 9 4 6 3 2 2" xfId="58671"/>
    <cellStyle name="Normal 9 4 6 3 2 3" xfId="58672"/>
    <cellStyle name="Normal 9 4 6 3 3" xfId="58673"/>
    <cellStyle name="Normal 9 4 6 3 3 2" xfId="58674"/>
    <cellStyle name="Normal 9 4 6 3 4" xfId="58675"/>
    <cellStyle name="Normal 9 4 6 4" xfId="58676"/>
    <cellStyle name="Normal 9 4 6 4 2" xfId="58677"/>
    <cellStyle name="Normal 9 4 6 4 2 2" xfId="58678"/>
    <cellStyle name="Normal 9 4 6 4 2 3" xfId="58679"/>
    <cellStyle name="Normal 9 4 6 4 3" xfId="58680"/>
    <cellStyle name="Normal 9 4 6 4 4" xfId="58681"/>
    <cellStyle name="Normal 9 4 6 5" xfId="58682"/>
    <cellStyle name="Normal 9 4 6 5 2" xfId="58683"/>
    <cellStyle name="Normal 9 4 6 5 3" xfId="58684"/>
    <cellStyle name="Normal 9 4 6 6" xfId="58685"/>
    <cellStyle name="Normal 9 4 6 6 2" xfId="58686"/>
    <cellStyle name="Normal 9 4 6 7" xfId="58687"/>
    <cellStyle name="Normal 9 4 7" xfId="58688"/>
    <cellStyle name="Normal 9 4 7 2" xfId="58689"/>
    <cellStyle name="Normal 9 4 7 2 2" xfId="58690"/>
    <cellStyle name="Normal 9 4 7 2 3" xfId="58691"/>
    <cellStyle name="Normal 9 4 7 3" xfId="58692"/>
    <cellStyle name="Normal 9 4 7 3 2" xfId="58693"/>
    <cellStyle name="Normal 9 4 7 4" xfId="58694"/>
    <cellStyle name="Normal 9 4 8" xfId="58695"/>
    <cellStyle name="Normal 9 4 8 2" xfId="58696"/>
    <cellStyle name="Normal 9 4 8 2 2" xfId="58697"/>
    <cellStyle name="Normal 9 4 8 2 3" xfId="58698"/>
    <cellStyle name="Normal 9 4 8 3" xfId="58699"/>
    <cellStyle name="Normal 9 4 8 3 2" xfId="58700"/>
    <cellStyle name="Normal 9 4 8 4" xfId="58701"/>
    <cellStyle name="Normal 9 4 9" xfId="58702"/>
    <cellStyle name="Normal 9 4 9 2" xfId="58703"/>
    <cellStyle name="Normal 9 4 9 2 2" xfId="58704"/>
    <cellStyle name="Normal 9 4 9 2 3" xfId="58705"/>
    <cellStyle name="Normal 9 4 9 3" xfId="58706"/>
    <cellStyle name="Normal 9 4 9 3 2" xfId="58707"/>
    <cellStyle name="Normal 9 4 9 4" xfId="58708"/>
    <cellStyle name="Normal 9 5" xfId="58709"/>
    <cellStyle name="Normal 9 5 10" xfId="58710"/>
    <cellStyle name="Normal 9 5 10 2" xfId="58711"/>
    <cellStyle name="Normal 9 5 10 2 2" xfId="58712"/>
    <cellStyle name="Normal 9 5 10 2 3" xfId="58713"/>
    <cellStyle name="Normal 9 5 10 3" xfId="58714"/>
    <cellStyle name="Normal 9 5 10 3 2" xfId="58715"/>
    <cellStyle name="Normal 9 5 10 4" xfId="58716"/>
    <cellStyle name="Normal 9 5 11" xfId="58717"/>
    <cellStyle name="Normal 9 5 11 2" xfId="58718"/>
    <cellStyle name="Normal 9 5 11 2 2" xfId="58719"/>
    <cellStyle name="Normal 9 5 11 2 3" xfId="58720"/>
    <cellStyle name="Normal 9 5 11 3" xfId="58721"/>
    <cellStyle name="Normal 9 5 11 3 2" xfId="58722"/>
    <cellStyle name="Normal 9 5 11 4" xfId="58723"/>
    <cellStyle name="Normal 9 5 12" xfId="58724"/>
    <cellStyle name="Normal 9 5 12 2" xfId="58725"/>
    <cellStyle name="Normal 9 5 12 2 2" xfId="58726"/>
    <cellStyle name="Normal 9 5 12 2 3" xfId="58727"/>
    <cellStyle name="Normal 9 5 12 3" xfId="58728"/>
    <cellStyle name="Normal 9 5 12 4" xfId="58729"/>
    <cellStyle name="Normal 9 5 13" xfId="58730"/>
    <cellStyle name="Normal 9 5 13 2" xfId="58731"/>
    <cellStyle name="Normal 9 5 13 2 2" xfId="58732"/>
    <cellStyle name="Normal 9 5 13 2 3" xfId="58733"/>
    <cellStyle name="Normal 9 5 13 3" xfId="58734"/>
    <cellStyle name="Normal 9 5 13 4" xfId="58735"/>
    <cellStyle name="Normal 9 5 14" xfId="58736"/>
    <cellStyle name="Normal 9 5 14 2" xfId="58737"/>
    <cellStyle name="Normal 9 5 14 3" xfId="58738"/>
    <cellStyle name="Normal 9 5 15" xfId="58739"/>
    <cellStyle name="Normal 9 5 16" xfId="58740"/>
    <cellStyle name="Normal 9 5 17" xfId="58741"/>
    <cellStyle name="Normal 9 5 18" xfId="58742"/>
    <cellStyle name="Normal 9 5 19" xfId="58743"/>
    <cellStyle name="Normal 9 5 2" xfId="58744"/>
    <cellStyle name="Normal 9 5 2 10" xfId="58745"/>
    <cellStyle name="Normal 9 5 2 10 2" xfId="58746"/>
    <cellStyle name="Normal 9 5 2 10 2 2" xfId="58747"/>
    <cellStyle name="Normal 9 5 2 10 2 3" xfId="58748"/>
    <cellStyle name="Normal 9 5 2 10 3" xfId="58749"/>
    <cellStyle name="Normal 9 5 2 10 4" xfId="58750"/>
    <cellStyle name="Normal 9 5 2 11" xfId="58751"/>
    <cellStyle name="Normal 9 5 2 11 2" xfId="58752"/>
    <cellStyle name="Normal 9 5 2 11 2 2" xfId="58753"/>
    <cellStyle name="Normal 9 5 2 11 2 3" xfId="58754"/>
    <cellStyle name="Normal 9 5 2 11 3" xfId="58755"/>
    <cellStyle name="Normal 9 5 2 11 4" xfId="58756"/>
    <cellStyle name="Normal 9 5 2 12" xfId="58757"/>
    <cellStyle name="Normal 9 5 2 12 2" xfId="58758"/>
    <cellStyle name="Normal 9 5 2 12 3" xfId="58759"/>
    <cellStyle name="Normal 9 5 2 13" xfId="58760"/>
    <cellStyle name="Normal 9 5 2 14" xfId="58761"/>
    <cellStyle name="Normal 9 5 2 15" xfId="58762"/>
    <cellStyle name="Normal 9 5 2 16" xfId="58763"/>
    <cellStyle name="Normal 9 5 2 17" xfId="58764"/>
    <cellStyle name="Normal 9 5 2 18" xfId="58765"/>
    <cellStyle name="Normal 9 5 2 2" xfId="58766"/>
    <cellStyle name="Normal 9 5 2 2 2" xfId="58767"/>
    <cellStyle name="Normal 9 5 2 2 2 2" xfId="58768"/>
    <cellStyle name="Normal 9 5 2 2 2 2 2" xfId="58769"/>
    <cellStyle name="Normal 9 5 2 2 2 2 3" xfId="58770"/>
    <cellStyle name="Normal 9 5 2 2 2 3" xfId="58771"/>
    <cellStyle name="Normal 9 5 2 2 2 3 2" xfId="58772"/>
    <cellStyle name="Normal 9 5 2 2 2 4" xfId="58773"/>
    <cellStyle name="Normal 9 5 2 2 2 5" xfId="58774"/>
    <cellStyle name="Normal 9 5 2 2 3" xfId="58775"/>
    <cellStyle name="Normal 9 5 2 2 3 2" xfId="58776"/>
    <cellStyle name="Normal 9 5 2 2 3 2 2" xfId="58777"/>
    <cellStyle name="Normal 9 5 2 2 3 2 3" xfId="58778"/>
    <cellStyle name="Normal 9 5 2 2 3 3" xfId="58779"/>
    <cellStyle name="Normal 9 5 2 2 3 3 2" xfId="58780"/>
    <cellStyle name="Normal 9 5 2 2 3 4" xfId="58781"/>
    <cellStyle name="Normal 9 5 2 2 4" xfId="58782"/>
    <cellStyle name="Normal 9 5 2 2 4 2" xfId="58783"/>
    <cellStyle name="Normal 9 5 2 2 4 2 2" xfId="58784"/>
    <cellStyle name="Normal 9 5 2 2 4 2 3" xfId="58785"/>
    <cellStyle name="Normal 9 5 2 2 4 3" xfId="58786"/>
    <cellStyle name="Normal 9 5 2 2 4 4" xfId="58787"/>
    <cellStyle name="Normal 9 5 2 2 5" xfId="58788"/>
    <cellStyle name="Normal 9 5 2 2 5 2" xfId="58789"/>
    <cellStyle name="Normal 9 5 2 2 5 3" xfId="58790"/>
    <cellStyle name="Normal 9 5 2 2 6" xfId="58791"/>
    <cellStyle name="Normal 9 5 2 2 6 2" xfId="58792"/>
    <cellStyle name="Normal 9 5 2 2 7" xfId="58793"/>
    <cellStyle name="Normal 9 5 2 2 8" xfId="58794"/>
    <cellStyle name="Normal 9 5 2 2 9" xfId="58795"/>
    <cellStyle name="Normal 9 5 2 3" xfId="58796"/>
    <cellStyle name="Normal 9 5 2 3 2" xfId="58797"/>
    <cellStyle name="Normal 9 5 2 3 2 2" xfId="58798"/>
    <cellStyle name="Normal 9 5 2 3 2 2 2" xfId="58799"/>
    <cellStyle name="Normal 9 5 2 3 2 2 3" xfId="58800"/>
    <cellStyle name="Normal 9 5 2 3 2 3" xfId="58801"/>
    <cellStyle name="Normal 9 5 2 3 2 3 2" xfId="58802"/>
    <cellStyle name="Normal 9 5 2 3 2 4" xfId="58803"/>
    <cellStyle name="Normal 9 5 2 3 3" xfId="58804"/>
    <cellStyle name="Normal 9 5 2 3 3 2" xfId="58805"/>
    <cellStyle name="Normal 9 5 2 3 3 2 2" xfId="58806"/>
    <cellStyle name="Normal 9 5 2 3 3 2 3" xfId="58807"/>
    <cellStyle name="Normal 9 5 2 3 3 3" xfId="58808"/>
    <cellStyle name="Normal 9 5 2 3 3 3 2" xfId="58809"/>
    <cellStyle name="Normal 9 5 2 3 3 4" xfId="58810"/>
    <cellStyle name="Normal 9 5 2 3 4" xfId="58811"/>
    <cellStyle name="Normal 9 5 2 3 4 2" xfId="58812"/>
    <cellStyle name="Normal 9 5 2 3 4 2 2" xfId="58813"/>
    <cellStyle name="Normal 9 5 2 3 4 2 3" xfId="58814"/>
    <cellStyle name="Normal 9 5 2 3 4 3" xfId="58815"/>
    <cellStyle name="Normal 9 5 2 3 4 4" xfId="58816"/>
    <cellStyle name="Normal 9 5 2 3 5" xfId="58817"/>
    <cellStyle name="Normal 9 5 2 3 5 2" xfId="58818"/>
    <cellStyle name="Normal 9 5 2 3 5 3" xfId="58819"/>
    <cellStyle name="Normal 9 5 2 3 6" xfId="58820"/>
    <cellStyle name="Normal 9 5 2 3 6 2" xfId="58821"/>
    <cellStyle name="Normal 9 5 2 3 7" xfId="58822"/>
    <cellStyle name="Normal 9 5 2 3 8" xfId="58823"/>
    <cellStyle name="Normal 9 5 2 4" xfId="58824"/>
    <cellStyle name="Normal 9 5 2 4 2" xfId="58825"/>
    <cellStyle name="Normal 9 5 2 4 2 2" xfId="58826"/>
    <cellStyle name="Normal 9 5 2 4 2 2 2" xfId="58827"/>
    <cellStyle name="Normal 9 5 2 4 2 2 3" xfId="58828"/>
    <cellStyle name="Normal 9 5 2 4 2 3" xfId="58829"/>
    <cellStyle name="Normal 9 5 2 4 2 3 2" xfId="58830"/>
    <cellStyle name="Normal 9 5 2 4 2 4" xfId="58831"/>
    <cellStyle name="Normal 9 5 2 4 3" xfId="58832"/>
    <cellStyle name="Normal 9 5 2 4 3 2" xfId="58833"/>
    <cellStyle name="Normal 9 5 2 4 3 2 2" xfId="58834"/>
    <cellStyle name="Normal 9 5 2 4 3 2 3" xfId="58835"/>
    <cellStyle name="Normal 9 5 2 4 3 3" xfId="58836"/>
    <cellStyle name="Normal 9 5 2 4 3 3 2" xfId="58837"/>
    <cellStyle name="Normal 9 5 2 4 3 4" xfId="58838"/>
    <cellStyle name="Normal 9 5 2 4 4" xfId="58839"/>
    <cellStyle name="Normal 9 5 2 4 4 2" xfId="58840"/>
    <cellStyle name="Normal 9 5 2 4 4 2 2" xfId="58841"/>
    <cellStyle name="Normal 9 5 2 4 4 2 3" xfId="58842"/>
    <cellStyle name="Normal 9 5 2 4 4 3" xfId="58843"/>
    <cellStyle name="Normal 9 5 2 4 4 4" xfId="58844"/>
    <cellStyle name="Normal 9 5 2 4 5" xfId="58845"/>
    <cellStyle name="Normal 9 5 2 4 5 2" xfId="58846"/>
    <cellStyle name="Normal 9 5 2 4 5 3" xfId="58847"/>
    <cellStyle name="Normal 9 5 2 4 6" xfId="58848"/>
    <cellStyle name="Normal 9 5 2 4 6 2" xfId="58849"/>
    <cellStyle name="Normal 9 5 2 4 7" xfId="58850"/>
    <cellStyle name="Normal 9 5 2 5" xfId="58851"/>
    <cellStyle name="Normal 9 5 2 5 2" xfId="58852"/>
    <cellStyle name="Normal 9 5 2 5 2 2" xfId="58853"/>
    <cellStyle name="Normal 9 5 2 5 2 3" xfId="58854"/>
    <cellStyle name="Normal 9 5 2 5 3" xfId="58855"/>
    <cellStyle name="Normal 9 5 2 5 3 2" xfId="58856"/>
    <cellStyle name="Normal 9 5 2 5 4" xfId="58857"/>
    <cellStyle name="Normal 9 5 2 6" xfId="58858"/>
    <cellStyle name="Normal 9 5 2 6 2" xfId="58859"/>
    <cellStyle name="Normal 9 5 2 6 2 2" xfId="58860"/>
    <cellStyle name="Normal 9 5 2 6 2 3" xfId="58861"/>
    <cellStyle name="Normal 9 5 2 6 3" xfId="58862"/>
    <cellStyle name="Normal 9 5 2 6 3 2" xfId="58863"/>
    <cellStyle name="Normal 9 5 2 6 4" xfId="58864"/>
    <cellStyle name="Normal 9 5 2 7" xfId="58865"/>
    <cellStyle name="Normal 9 5 2 7 2" xfId="58866"/>
    <cellStyle name="Normal 9 5 2 7 2 2" xfId="58867"/>
    <cellStyle name="Normal 9 5 2 7 2 3" xfId="58868"/>
    <cellStyle name="Normal 9 5 2 7 3" xfId="58869"/>
    <cellStyle name="Normal 9 5 2 7 3 2" xfId="58870"/>
    <cellStyle name="Normal 9 5 2 7 4" xfId="58871"/>
    <cellStyle name="Normal 9 5 2 8" xfId="58872"/>
    <cellStyle name="Normal 9 5 2 8 2" xfId="58873"/>
    <cellStyle name="Normal 9 5 2 8 2 2" xfId="58874"/>
    <cellStyle name="Normal 9 5 2 8 2 3" xfId="58875"/>
    <cellStyle name="Normal 9 5 2 8 3" xfId="58876"/>
    <cellStyle name="Normal 9 5 2 8 3 2" xfId="58877"/>
    <cellStyle name="Normal 9 5 2 8 4" xfId="58878"/>
    <cellStyle name="Normal 9 5 2 9" xfId="58879"/>
    <cellStyle name="Normal 9 5 2 9 2" xfId="58880"/>
    <cellStyle name="Normal 9 5 2 9 2 2" xfId="58881"/>
    <cellStyle name="Normal 9 5 2 9 2 3" xfId="58882"/>
    <cellStyle name="Normal 9 5 2 9 3" xfId="58883"/>
    <cellStyle name="Normal 9 5 2 9 3 2" xfId="58884"/>
    <cellStyle name="Normal 9 5 2 9 4" xfId="58885"/>
    <cellStyle name="Normal 9 5 20" xfId="58886"/>
    <cellStyle name="Normal 9 5 3" xfId="58887"/>
    <cellStyle name="Normal 9 5 3 10" xfId="58888"/>
    <cellStyle name="Normal 9 5 3 10 2" xfId="58889"/>
    <cellStyle name="Normal 9 5 3 10 2 2" xfId="58890"/>
    <cellStyle name="Normal 9 5 3 10 2 3" xfId="58891"/>
    <cellStyle name="Normal 9 5 3 10 3" xfId="58892"/>
    <cellStyle name="Normal 9 5 3 10 4" xfId="58893"/>
    <cellStyle name="Normal 9 5 3 11" xfId="58894"/>
    <cellStyle name="Normal 9 5 3 11 2" xfId="58895"/>
    <cellStyle name="Normal 9 5 3 11 2 2" xfId="58896"/>
    <cellStyle name="Normal 9 5 3 11 2 3" xfId="58897"/>
    <cellStyle name="Normal 9 5 3 11 3" xfId="58898"/>
    <cellStyle name="Normal 9 5 3 11 4" xfId="58899"/>
    <cellStyle name="Normal 9 5 3 12" xfId="58900"/>
    <cellStyle name="Normal 9 5 3 12 2" xfId="58901"/>
    <cellStyle name="Normal 9 5 3 12 3" xfId="58902"/>
    <cellStyle name="Normal 9 5 3 13" xfId="58903"/>
    <cellStyle name="Normal 9 5 3 14" xfId="58904"/>
    <cellStyle name="Normal 9 5 3 15" xfId="58905"/>
    <cellStyle name="Normal 9 5 3 16" xfId="58906"/>
    <cellStyle name="Normal 9 5 3 17" xfId="58907"/>
    <cellStyle name="Normal 9 5 3 18" xfId="58908"/>
    <cellStyle name="Normal 9 5 3 2" xfId="58909"/>
    <cellStyle name="Normal 9 5 3 2 2" xfId="58910"/>
    <cellStyle name="Normal 9 5 3 2 2 2" xfId="58911"/>
    <cellStyle name="Normal 9 5 3 2 2 2 2" xfId="58912"/>
    <cellStyle name="Normal 9 5 3 2 2 2 3" xfId="58913"/>
    <cellStyle name="Normal 9 5 3 2 2 3" xfId="58914"/>
    <cellStyle name="Normal 9 5 3 2 2 3 2" xfId="58915"/>
    <cellStyle name="Normal 9 5 3 2 2 4" xfId="58916"/>
    <cellStyle name="Normal 9 5 3 2 2 5" xfId="58917"/>
    <cellStyle name="Normal 9 5 3 2 3" xfId="58918"/>
    <cellStyle name="Normal 9 5 3 2 3 2" xfId="58919"/>
    <cellStyle name="Normal 9 5 3 2 3 2 2" xfId="58920"/>
    <cellStyle name="Normal 9 5 3 2 3 2 3" xfId="58921"/>
    <cellStyle name="Normal 9 5 3 2 3 3" xfId="58922"/>
    <cellStyle name="Normal 9 5 3 2 3 3 2" xfId="58923"/>
    <cellStyle name="Normal 9 5 3 2 3 4" xfId="58924"/>
    <cellStyle name="Normal 9 5 3 2 4" xfId="58925"/>
    <cellStyle name="Normal 9 5 3 2 4 2" xfId="58926"/>
    <cellStyle name="Normal 9 5 3 2 4 2 2" xfId="58927"/>
    <cellStyle name="Normal 9 5 3 2 4 2 3" xfId="58928"/>
    <cellStyle name="Normal 9 5 3 2 4 3" xfId="58929"/>
    <cellStyle name="Normal 9 5 3 2 4 4" xfId="58930"/>
    <cellStyle name="Normal 9 5 3 2 5" xfId="58931"/>
    <cellStyle name="Normal 9 5 3 2 5 2" xfId="58932"/>
    <cellStyle name="Normal 9 5 3 2 5 3" xfId="58933"/>
    <cellStyle name="Normal 9 5 3 2 6" xfId="58934"/>
    <cellStyle name="Normal 9 5 3 2 6 2" xfId="58935"/>
    <cellStyle name="Normal 9 5 3 2 7" xfId="58936"/>
    <cellStyle name="Normal 9 5 3 2 8" xfId="58937"/>
    <cellStyle name="Normal 9 5 3 2 9" xfId="58938"/>
    <cellStyle name="Normal 9 5 3 3" xfId="58939"/>
    <cellStyle name="Normal 9 5 3 3 2" xfId="58940"/>
    <cellStyle name="Normal 9 5 3 3 2 2" xfId="58941"/>
    <cellStyle name="Normal 9 5 3 3 2 2 2" xfId="58942"/>
    <cellStyle name="Normal 9 5 3 3 2 2 3" xfId="58943"/>
    <cellStyle name="Normal 9 5 3 3 2 3" xfId="58944"/>
    <cellStyle name="Normal 9 5 3 3 2 3 2" xfId="58945"/>
    <cellStyle name="Normal 9 5 3 3 2 4" xfId="58946"/>
    <cellStyle name="Normal 9 5 3 3 3" xfId="58947"/>
    <cellStyle name="Normal 9 5 3 3 3 2" xfId="58948"/>
    <cellStyle name="Normal 9 5 3 3 3 2 2" xfId="58949"/>
    <cellStyle name="Normal 9 5 3 3 3 2 3" xfId="58950"/>
    <cellStyle name="Normal 9 5 3 3 3 3" xfId="58951"/>
    <cellStyle name="Normal 9 5 3 3 3 3 2" xfId="58952"/>
    <cellStyle name="Normal 9 5 3 3 3 4" xfId="58953"/>
    <cellStyle name="Normal 9 5 3 3 4" xfId="58954"/>
    <cellStyle name="Normal 9 5 3 3 4 2" xfId="58955"/>
    <cellStyle name="Normal 9 5 3 3 4 2 2" xfId="58956"/>
    <cellStyle name="Normal 9 5 3 3 4 2 3" xfId="58957"/>
    <cellStyle name="Normal 9 5 3 3 4 3" xfId="58958"/>
    <cellStyle name="Normal 9 5 3 3 4 4" xfId="58959"/>
    <cellStyle name="Normal 9 5 3 3 5" xfId="58960"/>
    <cellStyle name="Normal 9 5 3 3 5 2" xfId="58961"/>
    <cellStyle name="Normal 9 5 3 3 5 3" xfId="58962"/>
    <cellStyle name="Normal 9 5 3 3 6" xfId="58963"/>
    <cellStyle name="Normal 9 5 3 3 6 2" xfId="58964"/>
    <cellStyle name="Normal 9 5 3 3 7" xfId="58965"/>
    <cellStyle name="Normal 9 5 3 3 8" xfId="58966"/>
    <cellStyle name="Normal 9 5 3 4" xfId="58967"/>
    <cellStyle name="Normal 9 5 3 4 2" xfId="58968"/>
    <cellStyle name="Normal 9 5 3 4 2 2" xfId="58969"/>
    <cellStyle name="Normal 9 5 3 4 2 2 2" xfId="58970"/>
    <cellStyle name="Normal 9 5 3 4 2 2 3" xfId="58971"/>
    <cellStyle name="Normal 9 5 3 4 2 3" xfId="58972"/>
    <cellStyle name="Normal 9 5 3 4 2 3 2" xfId="58973"/>
    <cellStyle name="Normal 9 5 3 4 2 4" xfId="58974"/>
    <cellStyle name="Normal 9 5 3 4 3" xfId="58975"/>
    <cellStyle name="Normal 9 5 3 4 3 2" xfId="58976"/>
    <cellStyle name="Normal 9 5 3 4 3 2 2" xfId="58977"/>
    <cellStyle name="Normal 9 5 3 4 3 2 3" xfId="58978"/>
    <cellStyle name="Normal 9 5 3 4 3 3" xfId="58979"/>
    <cellStyle name="Normal 9 5 3 4 3 3 2" xfId="58980"/>
    <cellStyle name="Normal 9 5 3 4 3 4" xfId="58981"/>
    <cellStyle name="Normal 9 5 3 4 4" xfId="58982"/>
    <cellStyle name="Normal 9 5 3 4 4 2" xfId="58983"/>
    <cellStyle name="Normal 9 5 3 4 4 2 2" xfId="58984"/>
    <cellStyle name="Normal 9 5 3 4 4 2 3" xfId="58985"/>
    <cellStyle name="Normal 9 5 3 4 4 3" xfId="58986"/>
    <cellStyle name="Normal 9 5 3 4 4 4" xfId="58987"/>
    <cellStyle name="Normal 9 5 3 4 5" xfId="58988"/>
    <cellStyle name="Normal 9 5 3 4 5 2" xfId="58989"/>
    <cellStyle name="Normal 9 5 3 4 5 3" xfId="58990"/>
    <cellStyle name="Normal 9 5 3 4 6" xfId="58991"/>
    <cellStyle name="Normal 9 5 3 4 6 2" xfId="58992"/>
    <cellStyle name="Normal 9 5 3 4 7" xfId="58993"/>
    <cellStyle name="Normal 9 5 3 5" xfId="58994"/>
    <cellStyle name="Normal 9 5 3 5 2" xfId="58995"/>
    <cellStyle name="Normal 9 5 3 5 2 2" xfId="58996"/>
    <cellStyle name="Normal 9 5 3 5 2 3" xfId="58997"/>
    <cellStyle name="Normal 9 5 3 5 3" xfId="58998"/>
    <cellStyle name="Normal 9 5 3 5 3 2" xfId="58999"/>
    <cellStyle name="Normal 9 5 3 5 4" xfId="59000"/>
    <cellStyle name="Normal 9 5 3 6" xfId="59001"/>
    <cellStyle name="Normal 9 5 3 6 2" xfId="59002"/>
    <cellStyle name="Normal 9 5 3 6 2 2" xfId="59003"/>
    <cellStyle name="Normal 9 5 3 6 2 3" xfId="59004"/>
    <cellStyle name="Normal 9 5 3 6 3" xfId="59005"/>
    <cellStyle name="Normal 9 5 3 6 3 2" xfId="59006"/>
    <cellStyle name="Normal 9 5 3 6 4" xfId="59007"/>
    <cellStyle name="Normal 9 5 3 7" xfId="59008"/>
    <cellStyle name="Normal 9 5 3 7 2" xfId="59009"/>
    <cellStyle name="Normal 9 5 3 7 2 2" xfId="59010"/>
    <cellStyle name="Normal 9 5 3 7 2 3" xfId="59011"/>
    <cellStyle name="Normal 9 5 3 7 3" xfId="59012"/>
    <cellStyle name="Normal 9 5 3 7 3 2" xfId="59013"/>
    <cellStyle name="Normal 9 5 3 7 4" xfId="59014"/>
    <cellStyle name="Normal 9 5 3 8" xfId="59015"/>
    <cellStyle name="Normal 9 5 3 8 2" xfId="59016"/>
    <cellStyle name="Normal 9 5 3 8 2 2" xfId="59017"/>
    <cellStyle name="Normal 9 5 3 8 2 3" xfId="59018"/>
    <cellStyle name="Normal 9 5 3 8 3" xfId="59019"/>
    <cellStyle name="Normal 9 5 3 8 3 2" xfId="59020"/>
    <cellStyle name="Normal 9 5 3 8 4" xfId="59021"/>
    <cellStyle name="Normal 9 5 3 9" xfId="59022"/>
    <cellStyle name="Normal 9 5 3 9 2" xfId="59023"/>
    <cellStyle name="Normal 9 5 3 9 2 2" xfId="59024"/>
    <cellStyle name="Normal 9 5 3 9 2 3" xfId="59025"/>
    <cellStyle name="Normal 9 5 3 9 3" xfId="59026"/>
    <cellStyle name="Normal 9 5 3 9 3 2" xfId="59027"/>
    <cellStyle name="Normal 9 5 3 9 4" xfId="59028"/>
    <cellStyle name="Normal 9 5 4" xfId="59029"/>
    <cellStyle name="Normal 9 5 4 2" xfId="59030"/>
    <cellStyle name="Normal 9 5 4 2 2" xfId="59031"/>
    <cellStyle name="Normal 9 5 4 2 2 2" xfId="59032"/>
    <cellStyle name="Normal 9 5 4 2 2 3" xfId="59033"/>
    <cellStyle name="Normal 9 5 4 2 3" xfId="59034"/>
    <cellStyle name="Normal 9 5 4 2 3 2" xfId="59035"/>
    <cellStyle name="Normal 9 5 4 2 4" xfId="59036"/>
    <cellStyle name="Normal 9 5 4 2 5" xfId="59037"/>
    <cellStyle name="Normal 9 5 4 3" xfId="59038"/>
    <cellStyle name="Normal 9 5 4 3 2" xfId="59039"/>
    <cellStyle name="Normal 9 5 4 3 2 2" xfId="59040"/>
    <cellStyle name="Normal 9 5 4 3 2 3" xfId="59041"/>
    <cellStyle name="Normal 9 5 4 3 3" xfId="59042"/>
    <cellStyle name="Normal 9 5 4 3 3 2" xfId="59043"/>
    <cellStyle name="Normal 9 5 4 3 4" xfId="59044"/>
    <cellStyle name="Normal 9 5 4 4" xfId="59045"/>
    <cellStyle name="Normal 9 5 4 4 2" xfId="59046"/>
    <cellStyle name="Normal 9 5 4 4 2 2" xfId="59047"/>
    <cellStyle name="Normal 9 5 4 4 2 3" xfId="59048"/>
    <cellStyle name="Normal 9 5 4 4 3" xfId="59049"/>
    <cellStyle name="Normal 9 5 4 4 4" xfId="59050"/>
    <cellStyle name="Normal 9 5 4 5" xfId="59051"/>
    <cellStyle name="Normal 9 5 4 5 2" xfId="59052"/>
    <cellStyle name="Normal 9 5 4 5 3" xfId="59053"/>
    <cellStyle name="Normal 9 5 4 6" xfId="59054"/>
    <cellStyle name="Normal 9 5 4 6 2" xfId="59055"/>
    <cellStyle name="Normal 9 5 4 7" xfId="59056"/>
    <cellStyle name="Normal 9 5 4 8" xfId="59057"/>
    <cellStyle name="Normal 9 5 4 9" xfId="59058"/>
    <cellStyle name="Normal 9 5 5" xfId="59059"/>
    <cellStyle name="Normal 9 5 5 2" xfId="59060"/>
    <cellStyle name="Normal 9 5 5 2 2" xfId="59061"/>
    <cellStyle name="Normal 9 5 5 2 2 2" xfId="59062"/>
    <cellStyle name="Normal 9 5 5 2 2 3" xfId="59063"/>
    <cellStyle name="Normal 9 5 5 2 3" xfId="59064"/>
    <cellStyle name="Normal 9 5 5 2 3 2" xfId="59065"/>
    <cellStyle name="Normal 9 5 5 2 4" xfId="59066"/>
    <cellStyle name="Normal 9 5 5 3" xfId="59067"/>
    <cellStyle name="Normal 9 5 5 3 2" xfId="59068"/>
    <cellStyle name="Normal 9 5 5 3 2 2" xfId="59069"/>
    <cellStyle name="Normal 9 5 5 3 2 3" xfId="59070"/>
    <cellStyle name="Normal 9 5 5 3 3" xfId="59071"/>
    <cellStyle name="Normal 9 5 5 3 3 2" xfId="59072"/>
    <cellStyle name="Normal 9 5 5 3 4" xfId="59073"/>
    <cellStyle name="Normal 9 5 5 4" xfId="59074"/>
    <cellStyle name="Normal 9 5 5 4 2" xfId="59075"/>
    <cellStyle name="Normal 9 5 5 4 2 2" xfId="59076"/>
    <cellStyle name="Normal 9 5 5 4 2 3" xfId="59077"/>
    <cellStyle name="Normal 9 5 5 4 3" xfId="59078"/>
    <cellStyle name="Normal 9 5 5 4 4" xfId="59079"/>
    <cellStyle name="Normal 9 5 5 5" xfId="59080"/>
    <cellStyle name="Normal 9 5 5 5 2" xfId="59081"/>
    <cellStyle name="Normal 9 5 5 5 3" xfId="59082"/>
    <cellStyle name="Normal 9 5 5 6" xfId="59083"/>
    <cellStyle name="Normal 9 5 5 6 2" xfId="59084"/>
    <cellStyle name="Normal 9 5 5 7" xfId="59085"/>
    <cellStyle name="Normal 9 5 5 8" xfId="59086"/>
    <cellStyle name="Normal 9 5 6" xfId="59087"/>
    <cellStyle name="Normal 9 5 6 2" xfId="59088"/>
    <cellStyle name="Normal 9 5 6 2 2" xfId="59089"/>
    <cellStyle name="Normal 9 5 6 2 2 2" xfId="59090"/>
    <cellStyle name="Normal 9 5 6 2 2 3" xfId="59091"/>
    <cellStyle name="Normal 9 5 6 2 3" xfId="59092"/>
    <cellStyle name="Normal 9 5 6 2 3 2" xfId="59093"/>
    <cellStyle name="Normal 9 5 6 2 4" xfId="59094"/>
    <cellStyle name="Normal 9 5 6 3" xfId="59095"/>
    <cellStyle name="Normal 9 5 6 3 2" xfId="59096"/>
    <cellStyle name="Normal 9 5 6 3 2 2" xfId="59097"/>
    <cellStyle name="Normal 9 5 6 3 2 3" xfId="59098"/>
    <cellStyle name="Normal 9 5 6 3 3" xfId="59099"/>
    <cellStyle name="Normal 9 5 6 3 3 2" xfId="59100"/>
    <cellStyle name="Normal 9 5 6 3 4" xfId="59101"/>
    <cellStyle name="Normal 9 5 6 4" xfId="59102"/>
    <cellStyle name="Normal 9 5 6 4 2" xfId="59103"/>
    <cellStyle name="Normal 9 5 6 4 2 2" xfId="59104"/>
    <cellStyle name="Normal 9 5 6 4 2 3" xfId="59105"/>
    <cellStyle name="Normal 9 5 6 4 3" xfId="59106"/>
    <cellStyle name="Normal 9 5 6 4 4" xfId="59107"/>
    <cellStyle name="Normal 9 5 6 5" xfId="59108"/>
    <cellStyle name="Normal 9 5 6 5 2" xfId="59109"/>
    <cellStyle name="Normal 9 5 6 5 3" xfId="59110"/>
    <cellStyle name="Normal 9 5 6 6" xfId="59111"/>
    <cellStyle name="Normal 9 5 6 6 2" xfId="59112"/>
    <cellStyle name="Normal 9 5 6 7" xfId="59113"/>
    <cellStyle name="Normal 9 5 7" xfId="59114"/>
    <cellStyle name="Normal 9 5 7 2" xfId="59115"/>
    <cellStyle name="Normal 9 5 7 2 2" xfId="59116"/>
    <cellStyle name="Normal 9 5 7 2 3" xfId="59117"/>
    <cellStyle name="Normal 9 5 7 3" xfId="59118"/>
    <cellStyle name="Normal 9 5 7 3 2" xfId="59119"/>
    <cellStyle name="Normal 9 5 7 4" xfId="59120"/>
    <cellStyle name="Normal 9 5 8" xfId="59121"/>
    <cellStyle name="Normal 9 5 8 2" xfId="59122"/>
    <cellStyle name="Normal 9 5 8 2 2" xfId="59123"/>
    <cellStyle name="Normal 9 5 8 2 3" xfId="59124"/>
    <cellStyle name="Normal 9 5 8 3" xfId="59125"/>
    <cellStyle name="Normal 9 5 8 3 2" xfId="59126"/>
    <cellStyle name="Normal 9 5 8 4" xfId="59127"/>
    <cellStyle name="Normal 9 5 9" xfId="59128"/>
    <cellStyle name="Normal 9 5 9 2" xfId="59129"/>
    <cellStyle name="Normal 9 5 9 2 2" xfId="59130"/>
    <cellStyle name="Normal 9 5 9 2 3" xfId="59131"/>
    <cellStyle name="Normal 9 5 9 3" xfId="59132"/>
    <cellStyle name="Normal 9 5 9 3 2" xfId="59133"/>
    <cellStyle name="Normal 9 5 9 4" xfId="59134"/>
    <cellStyle name="Normal 9 6" xfId="59135"/>
    <cellStyle name="Normal 9 6 10" xfId="59136"/>
    <cellStyle name="Normal 9 6 10 2" xfId="59137"/>
    <cellStyle name="Normal 9 6 10 2 2" xfId="59138"/>
    <cellStyle name="Normal 9 6 10 2 3" xfId="59139"/>
    <cellStyle name="Normal 9 6 10 3" xfId="59140"/>
    <cellStyle name="Normal 9 6 10 3 2" xfId="59141"/>
    <cellStyle name="Normal 9 6 10 4" xfId="59142"/>
    <cellStyle name="Normal 9 6 11" xfId="59143"/>
    <cellStyle name="Normal 9 6 11 2" xfId="59144"/>
    <cellStyle name="Normal 9 6 11 2 2" xfId="59145"/>
    <cellStyle name="Normal 9 6 11 2 3" xfId="59146"/>
    <cellStyle name="Normal 9 6 11 3" xfId="59147"/>
    <cellStyle name="Normal 9 6 11 3 2" xfId="59148"/>
    <cellStyle name="Normal 9 6 11 4" xfId="59149"/>
    <cellStyle name="Normal 9 6 12" xfId="59150"/>
    <cellStyle name="Normal 9 6 12 2" xfId="59151"/>
    <cellStyle name="Normal 9 6 12 2 2" xfId="59152"/>
    <cellStyle name="Normal 9 6 12 2 3" xfId="59153"/>
    <cellStyle name="Normal 9 6 12 3" xfId="59154"/>
    <cellStyle name="Normal 9 6 12 4" xfId="59155"/>
    <cellStyle name="Normal 9 6 13" xfId="59156"/>
    <cellStyle name="Normal 9 6 13 2" xfId="59157"/>
    <cellStyle name="Normal 9 6 13 2 2" xfId="59158"/>
    <cellStyle name="Normal 9 6 13 2 3" xfId="59159"/>
    <cellStyle name="Normal 9 6 13 3" xfId="59160"/>
    <cellStyle name="Normal 9 6 13 4" xfId="59161"/>
    <cellStyle name="Normal 9 6 14" xfId="59162"/>
    <cellStyle name="Normal 9 6 14 2" xfId="59163"/>
    <cellStyle name="Normal 9 6 14 3" xfId="59164"/>
    <cellStyle name="Normal 9 6 15" xfId="59165"/>
    <cellStyle name="Normal 9 6 16" xfId="59166"/>
    <cellStyle name="Normal 9 6 17" xfId="59167"/>
    <cellStyle name="Normal 9 6 18" xfId="59168"/>
    <cellStyle name="Normal 9 6 19" xfId="59169"/>
    <cellStyle name="Normal 9 6 2" xfId="59170"/>
    <cellStyle name="Normal 9 6 2 10" xfId="59171"/>
    <cellStyle name="Normal 9 6 2 10 2" xfId="59172"/>
    <cellStyle name="Normal 9 6 2 10 2 2" xfId="59173"/>
    <cellStyle name="Normal 9 6 2 10 2 3" xfId="59174"/>
    <cellStyle name="Normal 9 6 2 10 3" xfId="59175"/>
    <cellStyle name="Normal 9 6 2 10 4" xfId="59176"/>
    <cellStyle name="Normal 9 6 2 11" xfId="59177"/>
    <cellStyle name="Normal 9 6 2 11 2" xfId="59178"/>
    <cellStyle name="Normal 9 6 2 11 2 2" xfId="59179"/>
    <cellStyle name="Normal 9 6 2 11 2 3" xfId="59180"/>
    <cellStyle name="Normal 9 6 2 11 3" xfId="59181"/>
    <cellStyle name="Normal 9 6 2 11 4" xfId="59182"/>
    <cellStyle name="Normal 9 6 2 12" xfId="59183"/>
    <cellStyle name="Normal 9 6 2 12 2" xfId="59184"/>
    <cellStyle name="Normal 9 6 2 12 3" xfId="59185"/>
    <cellStyle name="Normal 9 6 2 13" xfId="59186"/>
    <cellStyle name="Normal 9 6 2 14" xfId="59187"/>
    <cellStyle name="Normal 9 6 2 15" xfId="59188"/>
    <cellStyle name="Normal 9 6 2 16" xfId="59189"/>
    <cellStyle name="Normal 9 6 2 17" xfId="59190"/>
    <cellStyle name="Normal 9 6 2 18" xfId="59191"/>
    <cellStyle name="Normal 9 6 2 2" xfId="59192"/>
    <cellStyle name="Normal 9 6 2 2 2" xfId="59193"/>
    <cellStyle name="Normal 9 6 2 2 2 2" xfId="59194"/>
    <cellStyle name="Normal 9 6 2 2 2 2 2" xfId="59195"/>
    <cellStyle name="Normal 9 6 2 2 2 2 3" xfId="59196"/>
    <cellStyle name="Normal 9 6 2 2 2 3" xfId="59197"/>
    <cellStyle name="Normal 9 6 2 2 2 3 2" xfId="59198"/>
    <cellStyle name="Normal 9 6 2 2 2 4" xfId="59199"/>
    <cellStyle name="Normal 9 6 2 2 2 5" xfId="59200"/>
    <cellStyle name="Normal 9 6 2 2 3" xfId="59201"/>
    <cellStyle name="Normal 9 6 2 2 3 2" xfId="59202"/>
    <cellStyle name="Normal 9 6 2 2 3 2 2" xfId="59203"/>
    <cellStyle name="Normal 9 6 2 2 3 2 3" xfId="59204"/>
    <cellStyle name="Normal 9 6 2 2 3 3" xfId="59205"/>
    <cellStyle name="Normal 9 6 2 2 3 3 2" xfId="59206"/>
    <cellStyle name="Normal 9 6 2 2 3 4" xfId="59207"/>
    <cellStyle name="Normal 9 6 2 2 4" xfId="59208"/>
    <cellStyle name="Normal 9 6 2 2 4 2" xfId="59209"/>
    <cellStyle name="Normal 9 6 2 2 4 2 2" xfId="59210"/>
    <cellStyle name="Normal 9 6 2 2 4 2 3" xfId="59211"/>
    <cellStyle name="Normal 9 6 2 2 4 3" xfId="59212"/>
    <cellStyle name="Normal 9 6 2 2 4 4" xfId="59213"/>
    <cellStyle name="Normal 9 6 2 2 5" xfId="59214"/>
    <cellStyle name="Normal 9 6 2 2 5 2" xfId="59215"/>
    <cellStyle name="Normal 9 6 2 2 5 3" xfId="59216"/>
    <cellStyle name="Normal 9 6 2 2 6" xfId="59217"/>
    <cellStyle name="Normal 9 6 2 2 6 2" xfId="59218"/>
    <cellStyle name="Normal 9 6 2 2 7" xfId="59219"/>
    <cellStyle name="Normal 9 6 2 2 8" xfId="59220"/>
    <cellStyle name="Normal 9 6 2 2 9" xfId="59221"/>
    <cellStyle name="Normal 9 6 2 3" xfId="59222"/>
    <cellStyle name="Normal 9 6 2 3 2" xfId="59223"/>
    <cellStyle name="Normal 9 6 2 3 2 2" xfId="59224"/>
    <cellStyle name="Normal 9 6 2 3 2 2 2" xfId="59225"/>
    <cellStyle name="Normal 9 6 2 3 2 2 3" xfId="59226"/>
    <cellStyle name="Normal 9 6 2 3 2 3" xfId="59227"/>
    <cellStyle name="Normal 9 6 2 3 2 3 2" xfId="59228"/>
    <cellStyle name="Normal 9 6 2 3 2 4" xfId="59229"/>
    <cellStyle name="Normal 9 6 2 3 3" xfId="59230"/>
    <cellStyle name="Normal 9 6 2 3 3 2" xfId="59231"/>
    <cellStyle name="Normal 9 6 2 3 3 2 2" xfId="59232"/>
    <cellStyle name="Normal 9 6 2 3 3 2 3" xfId="59233"/>
    <cellStyle name="Normal 9 6 2 3 3 3" xfId="59234"/>
    <cellStyle name="Normal 9 6 2 3 3 3 2" xfId="59235"/>
    <cellStyle name="Normal 9 6 2 3 3 4" xfId="59236"/>
    <cellStyle name="Normal 9 6 2 3 4" xfId="59237"/>
    <cellStyle name="Normal 9 6 2 3 4 2" xfId="59238"/>
    <cellStyle name="Normal 9 6 2 3 4 2 2" xfId="59239"/>
    <cellStyle name="Normal 9 6 2 3 4 2 3" xfId="59240"/>
    <cellStyle name="Normal 9 6 2 3 4 3" xfId="59241"/>
    <cellStyle name="Normal 9 6 2 3 4 4" xfId="59242"/>
    <cellStyle name="Normal 9 6 2 3 5" xfId="59243"/>
    <cellStyle name="Normal 9 6 2 3 5 2" xfId="59244"/>
    <cellStyle name="Normal 9 6 2 3 5 3" xfId="59245"/>
    <cellStyle name="Normal 9 6 2 3 6" xfId="59246"/>
    <cellStyle name="Normal 9 6 2 3 6 2" xfId="59247"/>
    <cellStyle name="Normal 9 6 2 3 7" xfId="59248"/>
    <cellStyle name="Normal 9 6 2 3 8" xfId="59249"/>
    <cellStyle name="Normal 9 6 2 4" xfId="59250"/>
    <cellStyle name="Normal 9 6 2 4 2" xfId="59251"/>
    <cellStyle name="Normal 9 6 2 4 2 2" xfId="59252"/>
    <cellStyle name="Normal 9 6 2 4 2 2 2" xfId="59253"/>
    <cellStyle name="Normal 9 6 2 4 2 2 3" xfId="59254"/>
    <cellStyle name="Normal 9 6 2 4 2 3" xfId="59255"/>
    <cellStyle name="Normal 9 6 2 4 2 3 2" xfId="59256"/>
    <cellStyle name="Normal 9 6 2 4 2 4" xfId="59257"/>
    <cellStyle name="Normal 9 6 2 4 3" xfId="59258"/>
    <cellStyle name="Normal 9 6 2 4 3 2" xfId="59259"/>
    <cellStyle name="Normal 9 6 2 4 3 2 2" xfId="59260"/>
    <cellStyle name="Normal 9 6 2 4 3 2 3" xfId="59261"/>
    <cellStyle name="Normal 9 6 2 4 3 3" xfId="59262"/>
    <cellStyle name="Normal 9 6 2 4 3 3 2" xfId="59263"/>
    <cellStyle name="Normal 9 6 2 4 3 4" xfId="59264"/>
    <cellStyle name="Normal 9 6 2 4 4" xfId="59265"/>
    <cellStyle name="Normal 9 6 2 4 4 2" xfId="59266"/>
    <cellStyle name="Normal 9 6 2 4 4 2 2" xfId="59267"/>
    <cellStyle name="Normal 9 6 2 4 4 2 3" xfId="59268"/>
    <cellStyle name="Normal 9 6 2 4 4 3" xfId="59269"/>
    <cellStyle name="Normal 9 6 2 4 4 4" xfId="59270"/>
    <cellStyle name="Normal 9 6 2 4 5" xfId="59271"/>
    <cellStyle name="Normal 9 6 2 4 5 2" xfId="59272"/>
    <cellStyle name="Normal 9 6 2 4 5 3" xfId="59273"/>
    <cellStyle name="Normal 9 6 2 4 6" xfId="59274"/>
    <cellStyle name="Normal 9 6 2 4 6 2" xfId="59275"/>
    <cellStyle name="Normal 9 6 2 4 7" xfId="59276"/>
    <cellStyle name="Normal 9 6 2 5" xfId="59277"/>
    <cellStyle name="Normal 9 6 2 5 2" xfId="59278"/>
    <cellStyle name="Normal 9 6 2 5 2 2" xfId="59279"/>
    <cellStyle name="Normal 9 6 2 5 2 3" xfId="59280"/>
    <cellStyle name="Normal 9 6 2 5 3" xfId="59281"/>
    <cellStyle name="Normal 9 6 2 5 3 2" xfId="59282"/>
    <cellStyle name="Normal 9 6 2 5 4" xfId="59283"/>
    <cellStyle name="Normal 9 6 2 6" xfId="59284"/>
    <cellStyle name="Normal 9 6 2 6 2" xfId="59285"/>
    <cellStyle name="Normal 9 6 2 6 2 2" xfId="59286"/>
    <cellStyle name="Normal 9 6 2 6 2 3" xfId="59287"/>
    <cellStyle name="Normal 9 6 2 6 3" xfId="59288"/>
    <cellStyle name="Normal 9 6 2 6 3 2" xfId="59289"/>
    <cellStyle name="Normal 9 6 2 6 4" xfId="59290"/>
    <cellStyle name="Normal 9 6 2 7" xfId="59291"/>
    <cellStyle name="Normal 9 6 2 7 2" xfId="59292"/>
    <cellStyle name="Normal 9 6 2 7 2 2" xfId="59293"/>
    <cellStyle name="Normal 9 6 2 7 2 3" xfId="59294"/>
    <cellStyle name="Normal 9 6 2 7 3" xfId="59295"/>
    <cellStyle name="Normal 9 6 2 7 3 2" xfId="59296"/>
    <cellStyle name="Normal 9 6 2 7 4" xfId="59297"/>
    <cellStyle name="Normal 9 6 2 8" xfId="59298"/>
    <cellStyle name="Normal 9 6 2 8 2" xfId="59299"/>
    <cellStyle name="Normal 9 6 2 8 2 2" xfId="59300"/>
    <cellStyle name="Normal 9 6 2 8 2 3" xfId="59301"/>
    <cellStyle name="Normal 9 6 2 8 3" xfId="59302"/>
    <cellStyle name="Normal 9 6 2 8 3 2" xfId="59303"/>
    <cellStyle name="Normal 9 6 2 8 4" xfId="59304"/>
    <cellStyle name="Normal 9 6 2 9" xfId="59305"/>
    <cellStyle name="Normal 9 6 2 9 2" xfId="59306"/>
    <cellStyle name="Normal 9 6 2 9 2 2" xfId="59307"/>
    <cellStyle name="Normal 9 6 2 9 2 3" xfId="59308"/>
    <cellStyle name="Normal 9 6 2 9 3" xfId="59309"/>
    <cellStyle name="Normal 9 6 2 9 3 2" xfId="59310"/>
    <cellStyle name="Normal 9 6 2 9 4" xfId="59311"/>
    <cellStyle name="Normal 9 6 20" xfId="59312"/>
    <cellStyle name="Normal 9 6 3" xfId="59313"/>
    <cellStyle name="Normal 9 6 3 10" xfId="59314"/>
    <cellStyle name="Normal 9 6 3 10 2" xfId="59315"/>
    <cellStyle name="Normal 9 6 3 10 2 2" xfId="59316"/>
    <cellStyle name="Normal 9 6 3 10 2 3" xfId="59317"/>
    <cellStyle name="Normal 9 6 3 10 3" xfId="59318"/>
    <cellStyle name="Normal 9 6 3 10 4" xfId="59319"/>
    <cellStyle name="Normal 9 6 3 11" xfId="59320"/>
    <cellStyle name="Normal 9 6 3 11 2" xfId="59321"/>
    <cellStyle name="Normal 9 6 3 11 2 2" xfId="59322"/>
    <cellStyle name="Normal 9 6 3 11 2 3" xfId="59323"/>
    <cellStyle name="Normal 9 6 3 11 3" xfId="59324"/>
    <cellStyle name="Normal 9 6 3 11 4" xfId="59325"/>
    <cellStyle name="Normal 9 6 3 12" xfId="59326"/>
    <cellStyle name="Normal 9 6 3 12 2" xfId="59327"/>
    <cellStyle name="Normal 9 6 3 12 3" xfId="59328"/>
    <cellStyle name="Normal 9 6 3 13" xfId="59329"/>
    <cellStyle name="Normal 9 6 3 14" xfId="59330"/>
    <cellStyle name="Normal 9 6 3 15" xfId="59331"/>
    <cellStyle name="Normal 9 6 3 16" xfId="59332"/>
    <cellStyle name="Normal 9 6 3 17" xfId="59333"/>
    <cellStyle name="Normal 9 6 3 18" xfId="59334"/>
    <cellStyle name="Normal 9 6 3 2" xfId="59335"/>
    <cellStyle name="Normal 9 6 3 2 2" xfId="59336"/>
    <cellStyle name="Normal 9 6 3 2 2 2" xfId="59337"/>
    <cellStyle name="Normal 9 6 3 2 2 2 2" xfId="59338"/>
    <cellStyle name="Normal 9 6 3 2 2 2 3" xfId="59339"/>
    <cellStyle name="Normal 9 6 3 2 2 3" xfId="59340"/>
    <cellStyle name="Normal 9 6 3 2 2 3 2" xfId="59341"/>
    <cellStyle name="Normal 9 6 3 2 2 4" xfId="59342"/>
    <cellStyle name="Normal 9 6 3 2 2 5" xfId="59343"/>
    <cellStyle name="Normal 9 6 3 2 3" xfId="59344"/>
    <cellStyle name="Normal 9 6 3 2 3 2" xfId="59345"/>
    <cellStyle name="Normal 9 6 3 2 3 2 2" xfId="59346"/>
    <cellStyle name="Normal 9 6 3 2 3 2 3" xfId="59347"/>
    <cellStyle name="Normal 9 6 3 2 3 3" xfId="59348"/>
    <cellStyle name="Normal 9 6 3 2 3 3 2" xfId="59349"/>
    <cellStyle name="Normal 9 6 3 2 3 4" xfId="59350"/>
    <cellStyle name="Normal 9 6 3 2 4" xfId="59351"/>
    <cellStyle name="Normal 9 6 3 2 4 2" xfId="59352"/>
    <cellStyle name="Normal 9 6 3 2 4 2 2" xfId="59353"/>
    <cellStyle name="Normal 9 6 3 2 4 2 3" xfId="59354"/>
    <cellStyle name="Normal 9 6 3 2 4 3" xfId="59355"/>
    <cellStyle name="Normal 9 6 3 2 4 4" xfId="59356"/>
    <cellStyle name="Normal 9 6 3 2 5" xfId="59357"/>
    <cellStyle name="Normal 9 6 3 2 5 2" xfId="59358"/>
    <cellStyle name="Normal 9 6 3 2 5 3" xfId="59359"/>
    <cellStyle name="Normal 9 6 3 2 6" xfId="59360"/>
    <cellStyle name="Normal 9 6 3 2 6 2" xfId="59361"/>
    <cellStyle name="Normal 9 6 3 2 7" xfId="59362"/>
    <cellStyle name="Normal 9 6 3 2 8" xfId="59363"/>
    <cellStyle name="Normal 9 6 3 2 9" xfId="59364"/>
    <cellStyle name="Normal 9 6 3 3" xfId="59365"/>
    <cellStyle name="Normal 9 6 3 3 2" xfId="59366"/>
    <cellStyle name="Normal 9 6 3 3 2 2" xfId="59367"/>
    <cellStyle name="Normal 9 6 3 3 2 2 2" xfId="59368"/>
    <cellStyle name="Normal 9 6 3 3 2 2 3" xfId="59369"/>
    <cellStyle name="Normal 9 6 3 3 2 3" xfId="59370"/>
    <cellStyle name="Normal 9 6 3 3 2 3 2" xfId="59371"/>
    <cellStyle name="Normal 9 6 3 3 2 4" xfId="59372"/>
    <cellStyle name="Normal 9 6 3 3 3" xfId="59373"/>
    <cellStyle name="Normal 9 6 3 3 3 2" xfId="59374"/>
    <cellStyle name="Normal 9 6 3 3 3 2 2" xfId="59375"/>
    <cellStyle name="Normal 9 6 3 3 3 2 3" xfId="59376"/>
    <cellStyle name="Normal 9 6 3 3 3 3" xfId="59377"/>
    <cellStyle name="Normal 9 6 3 3 3 3 2" xfId="59378"/>
    <cellStyle name="Normal 9 6 3 3 3 4" xfId="59379"/>
    <cellStyle name="Normal 9 6 3 3 4" xfId="59380"/>
    <cellStyle name="Normal 9 6 3 3 4 2" xfId="59381"/>
    <cellStyle name="Normal 9 6 3 3 4 2 2" xfId="59382"/>
    <cellStyle name="Normal 9 6 3 3 4 2 3" xfId="59383"/>
    <cellStyle name="Normal 9 6 3 3 4 3" xfId="59384"/>
    <cellStyle name="Normal 9 6 3 3 4 4" xfId="59385"/>
    <cellStyle name="Normal 9 6 3 3 5" xfId="59386"/>
    <cellStyle name="Normal 9 6 3 3 5 2" xfId="59387"/>
    <cellStyle name="Normal 9 6 3 3 5 3" xfId="59388"/>
    <cellStyle name="Normal 9 6 3 3 6" xfId="59389"/>
    <cellStyle name="Normal 9 6 3 3 6 2" xfId="59390"/>
    <cellStyle name="Normal 9 6 3 3 7" xfId="59391"/>
    <cellStyle name="Normal 9 6 3 3 8" xfId="59392"/>
    <cellStyle name="Normal 9 6 3 4" xfId="59393"/>
    <cellStyle name="Normal 9 6 3 4 2" xfId="59394"/>
    <cellStyle name="Normal 9 6 3 4 2 2" xfId="59395"/>
    <cellStyle name="Normal 9 6 3 4 2 2 2" xfId="59396"/>
    <cellStyle name="Normal 9 6 3 4 2 2 3" xfId="59397"/>
    <cellStyle name="Normal 9 6 3 4 2 3" xfId="59398"/>
    <cellStyle name="Normal 9 6 3 4 2 3 2" xfId="59399"/>
    <cellStyle name="Normal 9 6 3 4 2 4" xfId="59400"/>
    <cellStyle name="Normal 9 6 3 4 3" xfId="59401"/>
    <cellStyle name="Normal 9 6 3 4 3 2" xfId="59402"/>
    <cellStyle name="Normal 9 6 3 4 3 2 2" xfId="59403"/>
    <cellStyle name="Normal 9 6 3 4 3 2 3" xfId="59404"/>
    <cellStyle name="Normal 9 6 3 4 3 3" xfId="59405"/>
    <cellStyle name="Normal 9 6 3 4 3 3 2" xfId="59406"/>
    <cellStyle name="Normal 9 6 3 4 3 4" xfId="59407"/>
    <cellStyle name="Normal 9 6 3 4 4" xfId="59408"/>
    <cellStyle name="Normal 9 6 3 4 4 2" xfId="59409"/>
    <cellStyle name="Normal 9 6 3 4 4 2 2" xfId="59410"/>
    <cellStyle name="Normal 9 6 3 4 4 2 3" xfId="59411"/>
    <cellStyle name="Normal 9 6 3 4 4 3" xfId="59412"/>
    <cellStyle name="Normal 9 6 3 4 4 4" xfId="59413"/>
    <cellStyle name="Normal 9 6 3 4 5" xfId="59414"/>
    <cellStyle name="Normal 9 6 3 4 5 2" xfId="59415"/>
    <cellStyle name="Normal 9 6 3 4 5 3" xfId="59416"/>
    <cellStyle name="Normal 9 6 3 4 6" xfId="59417"/>
    <cellStyle name="Normal 9 6 3 4 6 2" xfId="59418"/>
    <cellStyle name="Normal 9 6 3 4 7" xfId="59419"/>
    <cellStyle name="Normal 9 6 3 5" xfId="59420"/>
    <cellStyle name="Normal 9 6 3 5 2" xfId="59421"/>
    <cellStyle name="Normal 9 6 3 5 2 2" xfId="59422"/>
    <cellStyle name="Normal 9 6 3 5 2 3" xfId="59423"/>
    <cellStyle name="Normal 9 6 3 5 3" xfId="59424"/>
    <cellStyle name="Normal 9 6 3 5 3 2" xfId="59425"/>
    <cellStyle name="Normal 9 6 3 5 4" xfId="59426"/>
    <cellStyle name="Normal 9 6 3 6" xfId="59427"/>
    <cellStyle name="Normal 9 6 3 6 2" xfId="59428"/>
    <cellStyle name="Normal 9 6 3 6 2 2" xfId="59429"/>
    <cellStyle name="Normal 9 6 3 6 2 3" xfId="59430"/>
    <cellStyle name="Normal 9 6 3 6 3" xfId="59431"/>
    <cellStyle name="Normal 9 6 3 6 3 2" xfId="59432"/>
    <cellStyle name="Normal 9 6 3 6 4" xfId="59433"/>
    <cellStyle name="Normal 9 6 3 7" xfId="59434"/>
    <cellStyle name="Normal 9 6 3 7 2" xfId="59435"/>
    <cellStyle name="Normal 9 6 3 7 2 2" xfId="59436"/>
    <cellStyle name="Normal 9 6 3 7 2 3" xfId="59437"/>
    <cellStyle name="Normal 9 6 3 7 3" xfId="59438"/>
    <cellStyle name="Normal 9 6 3 7 3 2" xfId="59439"/>
    <cellStyle name="Normal 9 6 3 7 4" xfId="59440"/>
    <cellStyle name="Normal 9 6 3 8" xfId="59441"/>
    <cellStyle name="Normal 9 6 3 8 2" xfId="59442"/>
    <cellStyle name="Normal 9 6 3 8 2 2" xfId="59443"/>
    <cellStyle name="Normal 9 6 3 8 2 3" xfId="59444"/>
    <cellStyle name="Normal 9 6 3 8 3" xfId="59445"/>
    <cellStyle name="Normal 9 6 3 8 3 2" xfId="59446"/>
    <cellStyle name="Normal 9 6 3 8 4" xfId="59447"/>
    <cellStyle name="Normal 9 6 3 9" xfId="59448"/>
    <cellStyle name="Normal 9 6 3 9 2" xfId="59449"/>
    <cellStyle name="Normal 9 6 3 9 2 2" xfId="59450"/>
    <cellStyle name="Normal 9 6 3 9 2 3" xfId="59451"/>
    <cellStyle name="Normal 9 6 3 9 3" xfId="59452"/>
    <cellStyle name="Normal 9 6 3 9 3 2" xfId="59453"/>
    <cellStyle name="Normal 9 6 3 9 4" xfId="59454"/>
    <cellStyle name="Normal 9 6 4" xfId="59455"/>
    <cellStyle name="Normal 9 6 4 2" xfId="59456"/>
    <cellStyle name="Normal 9 6 4 2 2" xfId="59457"/>
    <cellStyle name="Normal 9 6 4 2 2 2" xfId="59458"/>
    <cellStyle name="Normal 9 6 4 2 2 3" xfId="59459"/>
    <cellStyle name="Normal 9 6 4 2 3" xfId="59460"/>
    <cellStyle name="Normal 9 6 4 2 3 2" xfId="59461"/>
    <cellStyle name="Normal 9 6 4 2 4" xfId="59462"/>
    <cellStyle name="Normal 9 6 4 2 5" xfId="59463"/>
    <cellStyle name="Normal 9 6 4 3" xfId="59464"/>
    <cellStyle name="Normal 9 6 4 3 2" xfId="59465"/>
    <cellStyle name="Normal 9 6 4 3 2 2" xfId="59466"/>
    <cellStyle name="Normal 9 6 4 3 2 3" xfId="59467"/>
    <cellStyle name="Normal 9 6 4 3 3" xfId="59468"/>
    <cellStyle name="Normal 9 6 4 3 3 2" xfId="59469"/>
    <cellStyle name="Normal 9 6 4 3 4" xfId="59470"/>
    <cellStyle name="Normal 9 6 4 4" xfId="59471"/>
    <cellStyle name="Normal 9 6 4 4 2" xfId="59472"/>
    <cellStyle name="Normal 9 6 4 4 2 2" xfId="59473"/>
    <cellStyle name="Normal 9 6 4 4 2 3" xfId="59474"/>
    <cellStyle name="Normal 9 6 4 4 3" xfId="59475"/>
    <cellStyle name="Normal 9 6 4 4 4" xfId="59476"/>
    <cellStyle name="Normal 9 6 4 5" xfId="59477"/>
    <cellStyle name="Normal 9 6 4 5 2" xfId="59478"/>
    <cellStyle name="Normal 9 6 4 5 3" xfId="59479"/>
    <cellStyle name="Normal 9 6 4 6" xfId="59480"/>
    <cellStyle name="Normal 9 6 4 6 2" xfId="59481"/>
    <cellStyle name="Normal 9 6 4 7" xfId="59482"/>
    <cellStyle name="Normal 9 6 4 8" xfId="59483"/>
    <cellStyle name="Normal 9 6 4 9" xfId="59484"/>
    <cellStyle name="Normal 9 6 5" xfId="59485"/>
    <cellStyle name="Normal 9 6 5 2" xfId="59486"/>
    <cellStyle name="Normal 9 6 5 2 2" xfId="59487"/>
    <cellStyle name="Normal 9 6 5 2 2 2" xfId="59488"/>
    <cellStyle name="Normal 9 6 5 2 2 3" xfId="59489"/>
    <cellStyle name="Normal 9 6 5 2 3" xfId="59490"/>
    <cellStyle name="Normal 9 6 5 2 3 2" xfId="59491"/>
    <cellStyle name="Normal 9 6 5 2 4" xfId="59492"/>
    <cellStyle name="Normal 9 6 5 3" xfId="59493"/>
    <cellStyle name="Normal 9 6 5 3 2" xfId="59494"/>
    <cellStyle name="Normal 9 6 5 3 2 2" xfId="59495"/>
    <cellStyle name="Normal 9 6 5 3 2 3" xfId="59496"/>
    <cellStyle name="Normal 9 6 5 3 3" xfId="59497"/>
    <cellStyle name="Normal 9 6 5 3 3 2" xfId="59498"/>
    <cellStyle name="Normal 9 6 5 3 4" xfId="59499"/>
    <cellStyle name="Normal 9 6 5 4" xfId="59500"/>
    <cellStyle name="Normal 9 6 5 4 2" xfId="59501"/>
    <cellStyle name="Normal 9 6 5 4 2 2" xfId="59502"/>
    <cellStyle name="Normal 9 6 5 4 2 3" xfId="59503"/>
    <cellStyle name="Normal 9 6 5 4 3" xfId="59504"/>
    <cellStyle name="Normal 9 6 5 4 4" xfId="59505"/>
    <cellStyle name="Normal 9 6 5 5" xfId="59506"/>
    <cellStyle name="Normal 9 6 5 5 2" xfId="59507"/>
    <cellStyle name="Normal 9 6 5 5 3" xfId="59508"/>
    <cellStyle name="Normal 9 6 5 6" xfId="59509"/>
    <cellStyle name="Normal 9 6 5 6 2" xfId="59510"/>
    <cellStyle name="Normal 9 6 5 7" xfId="59511"/>
    <cellStyle name="Normal 9 6 5 8" xfId="59512"/>
    <cellStyle name="Normal 9 6 6" xfId="59513"/>
    <cellStyle name="Normal 9 6 6 2" xfId="59514"/>
    <cellStyle name="Normal 9 6 6 2 2" xfId="59515"/>
    <cellStyle name="Normal 9 6 6 2 2 2" xfId="59516"/>
    <cellStyle name="Normal 9 6 6 2 2 3" xfId="59517"/>
    <cellStyle name="Normal 9 6 6 2 3" xfId="59518"/>
    <cellStyle name="Normal 9 6 6 2 3 2" xfId="59519"/>
    <cellStyle name="Normal 9 6 6 2 4" xfId="59520"/>
    <cellStyle name="Normal 9 6 6 3" xfId="59521"/>
    <cellStyle name="Normal 9 6 6 3 2" xfId="59522"/>
    <cellStyle name="Normal 9 6 6 3 2 2" xfId="59523"/>
    <cellStyle name="Normal 9 6 6 3 2 3" xfId="59524"/>
    <cellStyle name="Normal 9 6 6 3 3" xfId="59525"/>
    <cellStyle name="Normal 9 6 6 3 3 2" xfId="59526"/>
    <cellStyle name="Normal 9 6 6 3 4" xfId="59527"/>
    <cellStyle name="Normal 9 6 6 4" xfId="59528"/>
    <cellStyle name="Normal 9 6 6 4 2" xfId="59529"/>
    <cellStyle name="Normal 9 6 6 4 2 2" xfId="59530"/>
    <cellStyle name="Normal 9 6 6 4 2 3" xfId="59531"/>
    <cellStyle name="Normal 9 6 6 4 3" xfId="59532"/>
    <cellStyle name="Normal 9 6 6 4 4" xfId="59533"/>
    <cellStyle name="Normal 9 6 6 5" xfId="59534"/>
    <cellStyle name="Normal 9 6 6 5 2" xfId="59535"/>
    <cellStyle name="Normal 9 6 6 5 3" xfId="59536"/>
    <cellStyle name="Normal 9 6 6 6" xfId="59537"/>
    <cellStyle name="Normal 9 6 6 6 2" xfId="59538"/>
    <cellStyle name="Normal 9 6 6 7" xfId="59539"/>
    <cellStyle name="Normal 9 6 7" xfId="59540"/>
    <cellStyle name="Normal 9 6 7 2" xfId="59541"/>
    <cellStyle name="Normal 9 6 7 2 2" xfId="59542"/>
    <cellStyle name="Normal 9 6 7 2 3" xfId="59543"/>
    <cellStyle name="Normal 9 6 7 3" xfId="59544"/>
    <cellStyle name="Normal 9 6 7 3 2" xfId="59545"/>
    <cellStyle name="Normal 9 6 7 4" xfId="59546"/>
    <cellStyle name="Normal 9 6 8" xfId="59547"/>
    <cellStyle name="Normal 9 6 8 2" xfId="59548"/>
    <cellStyle name="Normal 9 6 8 2 2" xfId="59549"/>
    <cellStyle name="Normal 9 6 8 2 3" xfId="59550"/>
    <cellStyle name="Normal 9 6 8 3" xfId="59551"/>
    <cellStyle name="Normal 9 6 8 3 2" xfId="59552"/>
    <cellStyle name="Normal 9 6 8 4" xfId="59553"/>
    <cellStyle name="Normal 9 6 9" xfId="59554"/>
    <cellStyle name="Normal 9 6 9 2" xfId="59555"/>
    <cellStyle name="Normal 9 6 9 2 2" xfId="59556"/>
    <cellStyle name="Normal 9 6 9 2 3" xfId="59557"/>
    <cellStyle name="Normal 9 6 9 3" xfId="59558"/>
    <cellStyle name="Normal 9 6 9 3 2" xfId="59559"/>
    <cellStyle name="Normal 9 6 9 4" xfId="59560"/>
    <cellStyle name="Normal 9 7" xfId="59561"/>
    <cellStyle name="Normal 9 7 10" xfId="59562"/>
    <cellStyle name="Normal 9 7 10 2" xfId="59563"/>
    <cellStyle name="Normal 9 7 10 2 2" xfId="59564"/>
    <cellStyle name="Normal 9 7 10 2 3" xfId="59565"/>
    <cellStyle name="Normal 9 7 10 3" xfId="59566"/>
    <cellStyle name="Normal 9 7 10 4" xfId="59567"/>
    <cellStyle name="Normal 9 7 11" xfId="59568"/>
    <cellStyle name="Normal 9 7 11 2" xfId="59569"/>
    <cellStyle name="Normal 9 7 11 2 2" xfId="59570"/>
    <cellStyle name="Normal 9 7 11 2 3" xfId="59571"/>
    <cellStyle name="Normal 9 7 11 3" xfId="59572"/>
    <cellStyle name="Normal 9 7 11 4" xfId="59573"/>
    <cellStyle name="Normal 9 7 12" xfId="59574"/>
    <cellStyle name="Normal 9 7 12 2" xfId="59575"/>
    <cellStyle name="Normal 9 7 12 3" xfId="59576"/>
    <cellStyle name="Normal 9 7 13" xfId="59577"/>
    <cellStyle name="Normal 9 7 14" xfId="59578"/>
    <cellStyle name="Normal 9 7 15" xfId="59579"/>
    <cellStyle name="Normal 9 7 16" xfId="59580"/>
    <cellStyle name="Normal 9 7 17" xfId="59581"/>
    <cellStyle name="Normal 9 7 18" xfId="59582"/>
    <cellStyle name="Normal 9 7 2" xfId="59583"/>
    <cellStyle name="Normal 9 7 2 2" xfId="59584"/>
    <cellStyle name="Normal 9 7 2 2 2" xfId="59585"/>
    <cellStyle name="Normal 9 7 2 2 2 2" xfId="59586"/>
    <cellStyle name="Normal 9 7 2 2 2 3" xfId="59587"/>
    <cellStyle name="Normal 9 7 2 2 3" xfId="59588"/>
    <cellStyle name="Normal 9 7 2 2 3 2" xfId="59589"/>
    <cellStyle name="Normal 9 7 2 2 4" xfId="59590"/>
    <cellStyle name="Normal 9 7 2 2 5" xfId="59591"/>
    <cellStyle name="Normal 9 7 2 3" xfId="59592"/>
    <cellStyle name="Normal 9 7 2 3 2" xfId="59593"/>
    <cellStyle name="Normal 9 7 2 3 2 2" xfId="59594"/>
    <cellStyle name="Normal 9 7 2 3 2 3" xfId="59595"/>
    <cellStyle name="Normal 9 7 2 3 3" xfId="59596"/>
    <cellStyle name="Normal 9 7 2 3 3 2" xfId="59597"/>
    <cellStyle name="Normal 9 7 2 3 4" xfId="59598"/>
    <cellStyle name="Normal 9 7 2 4" xfId="59599"/>
    <cellStyle name="Normal 9 7 2 4 2" xfId="59600"/>
    <cellStyle name="Normal 9 7 2 4 2 2" xfId="59601"/>
    <cellStyle name="Normal 9 7 2 4 2 3" xfId="59602"/>
    <cellStyle name="Normal 9 7 2 4 3" xfId="59603"/>
    <cellStyle name="Normal 9 7 2 4 4" xfId="59604"/>
    <cellStyle name="Normal 9 7 2 5" xfId="59605"/>
    <cellStyle name="Normal 9 7 2 5 2" xfId="59606"/>
    <cellStyle name="Normal 9 7 2 5 3" xfId="59607"/>
    <cellStyle name="Normal 9 7 2 6" xfId="59608"/>
    <cellStyle name="Normal 9 7 2 6 2" xfId="59609"/>
    <cellStyle name="Normal 9 7 2 7" xfId="59610"/>
    <cellStyle name="Normal 9 7 2 8" xfId="59611"/>
    <cellStyle name="Normal 9 7 2 9" xfId="59612"/>
    <cellStyle name="Normal 9 7 3" xfId="59613"/>
    <cellStyle name="Normal 9 7 3 2" xfId="59614"/>
    <cellStyle name="Normal 9 7 3 2 2" xfId="59615"/>
    <cellStyle name="Normal 9 7 3 2 2 2" xfId="59616"/>
    <cellStyle name="Normal 9 7 3 2 2 3" xfId="59617"/>
    <cellStyle name="Normal 9 7 3 2 3" xfId="59618"/>
    <cellStyle name="Normal 9 7 3 2 3 2" xfId="59619"/>
    <cellStyle name="Normal 9 7 3 2 4" xfId="59620"/>
    <cellStyle name="Normal 9 7 3 3" xfId="59621"/>
    <cellStyle name="Normal 9 7 3 3 2" xfId="59622"/>
    <cellStyle name="Normal 9 7 3 3 2 2" xfId="59623"/>
    <cellStyle name="Normal 9 7 3 3 2 3" xfId="59624"/>
    <cellStyle name="Normal 9 7 3 3 3" xfId="59625"/>
    <cellStyle name="Normal 9 7 3 3 3 2" xfId="59626"/>
    <cellStyle name="Normal 9 7 3 3 4" xfId="59627"/>
    <cellStyle name="Normal 9 7 3 4" xfId="59628"/>
    <cellStyle name="Normal 9 7 3 4 2" xfId="59629"/>
    <cellStyle name="Normal 9 7 3 4 2 2" xfId="59630"/>
    <cellStyle name="Normal 9 7 3 4 2 3" xfId="59631"/>
    <cellStyle name="Normal 9 7 3 4 3" xfId="59632"/>
    <cellStyle name="Normal 9 7 3 4 4" xfId="59633"/>
    <cellStyle name="Normal 9 7 3 5" xfId="59634"/>
    <cellStyle name="Normal 9 7 3 5 2" xfId="59635"/>
    <cellStyle name="Normal 9 7 3 5 3" xfId="59636"/>
    <cellStyle name="Normal 9 7 3 6" xfId="59637"/>
    <cellStyle name="Normal 9 7 3 6 2" xfId="59638"/>
    <cellStyle name="Normal 9 7 3 7" xfId="59639"/>
    <cellStyle name="Normal 9 7 3 8" xfId="59640"/>
    <cellStyle name="Normal 9 7 4" xfId="59641"/>
    <cellStyle name="Normal 9 7 4 2" xfId="59642"/>
    <cellStyle name="Normal 9 7 4 2 2" xfId="59643"/>
    <cellStyle name="Normal 9 7 4 2 2 2" xfId="59644"/>
    <cellStyle name="Normal 9 7 4 2 2 3" xfId="59645"/>
    <cellStyle name="Normal 9 7 4 2 3" xfId="59646"/>
    <cellStyle name="Normal 9 7 4 2 3 2" xfId="59647"/>
    <cellStyle name="Normal 9 7 4 2 4" xfId="59648"/>
    <cellStyle name="Normal 9 7 4 3" xfId="59649"/>
    <cellStyle name="Normal 9 7 4 3 2" xfId="59650"/>
    <cellStyle name="Normal 9 7 4 3 2 2" xfId="59651"/>
    <cellStyle name="Normal 9 7 4 3 2 3" xfId="59652"/>
    <cellStyle name="Normal 9 7 4 3 3" xfId="59653"/>
    <cellStyle name="Normal 9 7 4 3 3 2" xfId="59654"/>
    <cellStyle name="Normal 9 7 4 3 4" xfId="59655"/>
    <cellStyle name="Normal 9 7 4 4" xfId="59656"/>
    <cellStyle name="Normal 9 7 4 4 2" xfId="59657"/>
    <cellStyle name="Normal 9 7 4 4 2 2" xfId="59658"/>
    <cellStyle name="Normal 9 7 4 4 2 3" xfId="59659"/>
    <cellStyle name="Normal 9 7 4 4 3" xfId="59660"/>
    <cellStyle name="Normal 9 7 4 4 4" xfId="59661"/>
    <cellStyle name="Normal 9 7 4 5" xfId="59662"/>
    <cellStyle name="Normal 9 7 4 5 2" xfId="59663"/>
    <cellStyle name="Normal 9 7 4 5 3" xfId="59664"/>
    <cellStyle name="Normal 9 7 4 6" xfId="59665"/>
    <cellStyle name="Normal 9 7 4 6 2" xfId="59666"/>
    <cellStyle name="Normal 9 7 4 7" xfId="59667"/>
    <cellStyle name="Normal 9 7 5" xfId="59668"/>
    <cellStyle name="Normal 9 7 5 2" xfId="59669"/>
    <cellStyle name="Normal 9 7 5 2 2" xfId="59670"/>
    <cellStyle name="Normal 9 7 5 2 3" xfId="59671"/>
    <cellStyle name="Normal 9 7 5 3" xfId="59672"/>
    <cellStyle name="Normal 9 7 5 3 2" xfId="59673"/>
    <cellStyle name="Normal 9 7 5 4" xfId="59674"/>
    <cellStyle name="Normal 9 7 6" xfId="59675"/>
    <cellStyle name="Normal 9 7 6 2" xfId="59676"/>
    <cellStyle name="Normal 9 7 6 2 2" xfId="59677"/>
    <cellStyle name="Normal 9 7 6 2 3" xfId="59678"/>
    <cellStyle name="Normal 9 7 6 3" xfId="59679"/>
    <cellStyle name="Normal 9 7 6 3 2" xfId="59680"/>
    <cellStyle name="Normal 9 7 6 4" xfId="59681"/>
    <cellStyle name="Normal 9 7 7" xfId="59682"/>
    <cellStyle name="Normal 9 7 7 2" xfId="59683"/>
    <cellStyle name="Normal 9 7 7 2 2" xfId="59684"/>
    <cellStyle name="Normal 9 7 7 2 3" xfId="59685"/>
    <cellStyle name="Normal 9 7 7 3" xfId="59686"/>
    <cellStyle name="Normal 9 7 7 3 2" xfId="59687"/>
    <cellStyle name="Normal 9 7 7 4" xfId="59688"/>
    <cellStyle name="Normal 9 7 8" xfId="59689"/>
    <cellStyle name="Normal 9 7 8 2" xfId="59690"/>
    <cellStyle name="Normal 9 7 8 2 2" xfId="59691"/>
    <cellStyle name="Normal 9 7 8 2 3" xfId="59692"/>
    <cellStyle name="Normal 9 7 8 3" xfId="59693"/>
    <cellStyle name="Normal 9 7 8 3 2" xfId="59694"/>
    <cellStyle name="Normal 9 7 8 4" xfId="59695"/>
    <cellStyle name="Normal 9 7 9" xfId="59696"/>
    <cellStyle name="Normal 9 7 9 2" xfId="59697"/>
    <cellStyle name="Normal 9 7 9 2 2" xfId="59698"/>
    <cellStyle name="Normal 9 7 9 2 3" xfId="59699"/>
    <cellStyle name="Normal 9 7 9 3" xfId="59700"/>
    <cellStyle name="Normal 9 7 9 3 2" xfId="59701"/>
    <cellStyle name="Normal 9 7 9 4" xfId="59702"/>
    <cellStyle name="Normal 9 8" xfId="59703"/>
    <cellStyle name="Normal 9 8 10" xfId="59704"/>
    <cellStyle name="Normal 9 8 10 2" xfId="59705"/>
    <cellStyle name="Normal 9 8 10 2 2" xfId="59706"/>
    <cellStyle name="Normal 9 8 10 2 3" xfId="59707"/>
    <cellStyle name="Normal 9 8 10 3" xfId="59708"/>
    <cellStyle name="Normal 9 8 10 4" xfId="59709"/>
    <cellStyle name="Normal 9 8 11" xfId="59710"/>
    <cellStyle name="Normal 9 8 11 2" xfId="59711"/>
    <cellStyle name="Normal 9 8 11 2 2" xfId="59712"/>
    <cellStyle name="Normal 9 8 11 2 3" xfId="59713"/>
    <cellStyle name="Normal 9 8 11 3" xfId="59714"/>
    <cellStyle name="Normal 9 8 11 4" xfId="59715"/>
    <cellStyle name="Normal 9 8 12" xfId="59716"/>
    <cellStyle name="Normal 9 8 12 2" xfId="59717"/>
    <cellStyle name="Normal 9 8 12 3" xfId="59718"/>
    <cellStyle name="Normal 9 8 13" xfId="59719"/>
    <cellStyle name="Normal 9 8 14" xfId="59720"/>
    <cellStyle name="Normal 9 8 15" xfId="59721"/>
    <cellStyle name="Normal 9 8 16" xfId="59722"/>
    <cellStyle name="Normal 9 8 17" xfId="59723"/>
    <cellStyle name="Normal 9 8 18" xfId="59724"/>
    <cellStyle name="Normal 9 8 2" xfId="59725"/>
    <cellStyle name="Normal 9 8 2 2" xfId="59726"/>
    <cellStyle name="Normal 9 8 2 2 2" xfId="59727"/>
    <cellStyle name="Normal 9 8 2 2 2 2" xfId="59728"/>
    <cellStyle name="Normal 9 8 2 2 2 3" xfId="59729"/>
    <cellStyle name="Normal 9 8 2 2 3" xfId="59730"/>
    <cellStyle name="Normal 9 8 2 2 3 2" xfId="59731"/>
    <cellStyle name="Normal 9 8 2 2 4" xfId="59732"/>
    <cellStyle name="Normal 9 8 2 2 5" xfId="59733"/>
    <cellStyle name="Normal 9 8 2 3" xfId="59734"/>
    <cellStyle name="Normal 9 8 2 3 2" xfId="59735"/>
    <cellStyle name="Normal 9 8 2 3 2 2" xfId="59736"/>
    <cellStyle name="Normal 9 8 2 3 2 3" xfId="59737"/>
    <cellStyle name="Normal 9 8 2 3 3" xfId="59738"/>
    <cellStyle name="Normal 9 8 2 3 3 2" xfId="59739"/>
    <cellStyle name="Normal 9 8 2 3 4" xfId="59740"/>
    <cellStyle name="Normal 9 8 2 4" xfId="59741"/>
    <cellStyle name="Normal 9 8 2 4 2" xfId="59742"/>
    <cellStyle name="Normal 9 8 2 4 2 2" xfId="59743"/>
    <cellStyle name="Normal 9 8 2 4 2 3" xfId="59744"/>
    <cellStyle name="Normal 9 8 2 4 3" xfId="59745"/>
    <cellStyle name="Normal 9 8 2 4 4" xfId="59746"/>
    <cellStyle name="Normal 9 8 2 5" xfId="59747"/>
    <cellStyle name="Normal 9 8 2 5 2" xfId="59748"/>
    <cellStyle name="Normal 9 8 2 5 3" xfId="59749"/>
    <cellStyle name="Normal 9 8 2 6" xfId="59750"/>
    <cellStyle name="Normal 9 8 2 6 2" xfId="59751"/>
    <cellStyle name="Normal 9 8 2 7" xfId="59752"/>
    <cellStyle name="Normal 9 8 2 8" xfId="59753"/>
    <cellStyle name="Normal 9 8 2 9" xfId="59754"/>
    <cellStyle name="Normal 9 8 3" xfId="59755"/>
    <cellStyle name="Normal 9 8 3 2" xfId="59756"/>
    <cellStyle name="Normal 9 8 3 2 2" xfId="59757"/>
    <cellStyle name="Normal 9 8 3 2 2 2" xfId="59758"/>
    <cellStyle name="Normal 9 8 3 2 2 3" xfId="59759"/>
    <cellStyle name="Normal 9 8 3 2 3" xfId="59760"/>
    <cellStyle name="Normal 9 8 3 2 3 2" xfId="59761"/>
    <cellStyle name="Normal 9 8 3 2 4" xfId="59762"/>
    <cellStyle name="Normal 9 8 3 3" xfId="59763"/>
    <cellStyle name="Normal 9 8 3 3 2" xfId="59764"/>
    <cellStyle name="Normal 9 8 3 3 2 2" xfId="59765"/>
    <cellStyle name="Normal 9 8 3 3 2 3" xfId="59766"/>
    <cellStyle name="Normal 9 8 3 3 3" xfId="59767"/>
    <cellStyle name="Normal 9 8 3 3 3 2" xfId="59768"/>
    <cellStyle name="Normal 9 8 3 3 4" xfId="59769"/>
    <cellStyle name="Normal 9 8 3 4" xfId="59770"/>
    <cellStyle name="Normal 9 8 3 4 2" xfId="59771"/>
    <cellStyle name="Normal 9 8 3 4 2 2" xfId="59772"/>
    <cellStyle name="Normal 9 8 3 4 2 3" xfId="59773"/>
    <cellStyle name="Normal 9 8 3 4 3" xfId="59774"/>
    <cellStyle name="Normal 9 8 3 4 4" xfId="59775"/>
    <cellStyle name="Normal 9 8 3 5" xfId="59776"/>
    <cellStyle name="Normal 9 8 3 5 2" xfId="59777"/>
    <cellStyle name="Normal 9 8 3 5 3" xfId="59778"/>
    <cellStyle name="Normal 9 8 3 6" xfId="59779"/>
    <cellStyle name="Normal 9 8 3 6 2" xfId="59780"/>
    <cellStyle name="Normal 9 8 3 7" xfId="59781"/>
    <cellStyle name="Normal 9 8 3 8" xfId="59782"/>
    <cellStyle name="Normal 9 8 4" xfId="59783"/>
    <cellStyle name="Normal 9 8 4 2" xfId="59784"/>
    <cellStyle name="Normal 9 8 4 2 2" xfId="59785"/>
    <cellStyle name="Normal 9 8 4 2 2 2" xfId="59786"/>
    <cellStyle name="Normal 9 8 4 2 2 3" xfId="59787"/>
    <cellStyle name="Normal 9 8 4 2 3" xfId="59788"/>
    <cellStyle name="Normal 9 8 4 2 3 2" xfId="59789"/>
    <cellStyle name="Normal 9 8 4 2 4" xfId="59790"/>
    <cellStyle name="Normal 9 8 4 3" xfId="59791"/>
    <cellStyle name="Normal 9 8 4 3 2" xfId="59792"/>
    <cellStyle name="Normal 9 8 4 3 2 2" xfId="59793"/>
    <cellStyle name="Normal 9 8 4 3 2 3" xfId="59794"/>
    <cellStyle name="Normal 9 8 4 3 3" xfId="59795"/>
    <cellStyle name="Normal 9 8 4 3 3 2" xfId="59796"/>
    <cellStyle name="Normal 9 8 4 3 4" xfId="59797"/>
    <cellStyle name="Normal 9 8 4 4" xfId="59798"/>
    <cellStyle name="Normal 9 8 4 4 2" xfId="59799"/>
    <cellStyle name="Normal 9 8 4 4 2 2" xfId="59800"/>
    <cellStyle name="Normal 9 8 4 4 2 3" xfId="59801"/>
    <cellStyle name="Normal 9 8 4 4 3" xfId="59802"/>
    <cellStyle name="Normal 9 8 4 4 4" xfId="59803"/>
    <cellStyle name="Normal 9 8 4 5" xfId="59804"/>
    <cellStyle name="Normal 9 8 4 5 2" xfId="59805"/>
    <cellStyle name="Normal 9 8 4 5 3" xfId="59806"/>
    <cellStyle name="Normal 9 8 4 6" xfId="59807"/>
    <cellStyle name="Normal 9 8 4 6 2" xfId="59808"/>
    <cellStyle name="Normal 9 8 4 7" xfId="59809"/>
    <cellStyle name="Normal 9 8 5" xfId="59810"/>
    <cellStyle name="Normal 9 8 5 2" xfId="59811"/>
    <cellStyle name="Normal 9 8 5 2 2" xfId="59812"/>
    <cellStyle name="Normal 9 8 5 2 3" xfId="59813"/>
    <cellStyle name="Normal 9 8 5 3" xfId="59814"/>
    <cellStyle name="Normal 9 8 5 3 2" xfId="59815"/>
    <cellStyle name="Normal 9 8 5 4" xfId="59816"/>
    <cellStyle name="Normal 9 8 6" xfId="59817"/>
    <cellStyle name="Normal 9 8 6 2" xfId="59818"/>
    <cellStyle name="Normal 9 8 6 2 2" xfId="59819"/>
    <cellStyle name="Normal 9 8 6 2 3" xfId="59820"/>
    <cellStyle name="Normal 9 8 6 3" xfId="59821"/>
    <cellStyle name="Normal 9 8 6 3 2" xfId="59822"/>
    <cellStyle name="Normal 9 8 6 4" xfId="59823"/>
    <cellStyle name="Normal 9 8 7" xfId="59824"/>
    <cellStyle name="Normal 9 8 7 2" xfId="59825"/>
    <cellStyle name="Normal 9 8 7 2 2" xfId="59826"/>
    <cellStyle name="Normal 9 8 7 2 3" xfId="59827"/>
    <cellStyle name="Normal 9 8 7 3" xfId="59828"/>
    <cellStyle name="Normal 9 8 7 3 2" xfId="59829"/>
    <cellStyle name="Normal 9 8 7 4" xfId="59830"/>
    <cellStyle name="Normal 9 8 8" xfId="59831"/>
    <cellStyle name="Normal 9 8 8 2" xfId="59832"/>
    <cellStyle name="Normal 9 8 8 2 2" xfId="59833"/>
    <cellStyle name="Normal 9 8 8 2 3" xfId="59834"/>
    <cellStyle name="Normal 9 8 8 3" xfId="59835"/>
    <cellStyle name="Normal 9 8 8 3 2" xfId="59836"/>
    <cellStyle name="Normal 9 8 8 4" xfId="59837"/>
    <cellStyle name="Normal 9 8 9" xfId="59838"/>
    <cellStyle name="Normal 9 8 9 2" xfId="59839"/>
    <cellStyle name="Normal 9 8 9 2 2" xfId="59840"/>
    <cellStyle name="Normal 9 8 9 2 3" xfId="59841"/>
    <cellStyle name="Normal 9 8 9 3" xfId="59842"/>
    <cellStyle name="Normal 9 8 9 3 2" xfId="59843"/>
    <cellStyle name="Normal 9 8 9 4" xfId="59844"/>
    <cellStyle name="Normal 9 9" xfId="59845"/>
    <cellStyle name="Normal 9 9 2" xfId="59846"/>
    <cellStyle name="Normal 9 9 2 2" xfId="59847"/>
    <cellStyle name="Normal 9 9 2 2 2" xfId="59848"/>
    <cellStyle name="Normal 9 9 2 2 3" xfId="59849"/>
    <cellStyle name="Normal 9 9 2 3" xfId="59850"/>
    <cellStyle name="Normal 9 9 2 3 2" xfId="59851"/>
    <cellStyle name="Normal 9 9 2 4" xfId="59852"/>
    <cellStyle name="Normal 9 9 2 5" xfId="59853"/>
    <cellStyle name="Normal 9 9 3" xfId="59854"/>
    <cellStyle name="Normal 9 9 3 2" xfId="59855"/>
    <cellStyle name="Normal 9 9 3 2 2" xfId="59856"/>
    <cellStyle name="Normal 9 9 3 2 3" xfId="59857"/>
    <cellStyle name="Normal 9 9 3 3" xfId="59858"/>
    <cellStyle name="Normal 9 9 3 3 2" xfId="59859"/>
    <cellStyle name="Normal 9 9 3 4" xfId="59860"/>
    <cellStyle name="Normal 9 9 4" xfId="59861"/>
    <cellStyle name="Normal 9 9 4 2" xfId="59862"/>
    <cellStyle name="Normal 9 9 4 2 2" xfId="59863"/>
    <cellStyle name="Normal 9 9 4 2 3" xfId="59864"/>
    <cellStyle name="Normal 9 9 4 3" xfId="59865"/>
    <cellStyle name="Normal 9 9 4 4" xfId="59866"/>
    <cellStyle name="Normal 9 9 5" xfId="59867"/>
    <cellStyle name="Normal 9 9 5 2" xfId="59868"/>
    <cellStyle name="Normal 9 9 5 3" xfId="59869"/>
    <cellStyle name="Normal 9 9 6" xfId="59870"/>
    <cellStyle name="Normal 9 9 6 2" xfId="59871"/>
    <cellStyle name="Normal 9 9 7" xfId="59872"/>
    <cellStyle name="Normal 9 9 8" xfId="59873"/>
    <cellStyle name="Normal 9 9 9" xfId="59874"/>
    <cellStyle name="Note 2" xfId="59875"/>
    <cellStyle name="Note 2 2" xfId="59876"/>
    <cellStyle name="Note 2 2 2" xfId="59877"/>
    <cellStyle name="Note 2 3" xfId="59878"/>
    <cellStyle name="Note 3" xfId="59879"/>
    <cellStyle name="Note 3 2" xfId="59880"/>
    <cellStyle name="Note 3 2 2" xfId="59881"/>
    <cellStyle name="Note 3 3" xfId="59882"/>
    <cellStyle name="Note 4" xfId="59883"/>
    <cellStyle name="Note 5" xfId="59884"/>
    <cellStyle name="Note 6" xfId="59885"/>
    <cellStyle name="nPlosion" xfId="57"/>
    <cellStyle name="Output 2" xfId="59886"/>
    <cellStyle name="Output Amounts" xfId="58"/>
    <cellStyle name="Output Column Headings" xfId="59"/>
    <cellStyle name="Output Line Items" xfId="60"/>
    <cellStyle name="Output Report Heading" xfId="61"/>
    <cellStyle name="Output Report Title" xfId="62"/>
    <cellStyle name="Percent" xfId="63" builtinId="5"/>
    <cellStyle name="Percent [2]" xfId="64"/>
    <cellStyle name="Percent 2" xfId="65"/>
    <cellStyle name="Percent 2 10" xfId="59887"/>
    <cellStyle name="Percent 2 10 2" xfId="59888"/>
    <cellStyle name="Percent 2 11" xfId="59889"/>
    <cellStyle name="Percent 2 12" xfId="59890"/>
    <cellStyle name="Percent 2 13" xfId="59891"/>
    <cellStyle name="Percent 2 2" xfId="130"/>
    <cellStyle name="Percent 2 2 10" xfId="59892"/>
    <cellStyle name="Percent 2 2 10 2" xfId="59893"/>
    <cellStyle name="Percent 2 2 10 2 2" xfId="59894"/>
    <cellStyle name="Percent 2 2 10 2 3" xfId="59895"/>
    <cellStyle name="Percent 2 2 10 3" xfId="59896"/>
    <cellStyle name="Percent 2 2 10 4" xfId="59897"/>
    <cellStyle name="Percent 2 2 11" xfId="59898"/>
    <cellStyle name="Percent 2 2 11 2" xfId="59899"/>
    <cellStyle name="Percent 2 2 11 2 2" xfId="59900"/>
    <cellStyle name="Percent 2 2 11 2 3" xfId="59901"/>
    <cellStyle name="Percent 2 2 11 3" xfId="59902"/>
    <cellStyle name="Percent 2 2 11 4" xfId="59903"/>
    <cellStyle name="Percent 2 2 12" xfId="59904"/>
    <cellStyle name="Percent 2 2 12 2" xfId="59905"/>
    <cellStyle name="Percent 2 2 12 3" xfId="59906"/>
    <cellStyle name="Percent 2 2 13" xfId="59907"/>
    <cellStyle name="Percent 2 2 14" xfId="59908"/>
    <cellStyle name="Percent 2 2 15" xfId="59909"/>
    <cellStyle name="Percent 2 2 16" xfId="59910"/>
    <cellStyle name="Percent 2 2 17" xfId="59911"/>
    <cellStyle name="Percent 2 2 18" xfId="59912"/>
    <cellStyle name="Percent 2 2 2" xfId="59913"/>
    <cellStyle name="Percent 2 2 2 2" xfId="59914"/>
    <cellStyle name="Percent 2 2 2 2 2" xfId="59915"/>
    <cellStyle name="Percent 2 2 2 2 2 2" xfId="59916"/>
    <cellStyle name="Percent 2 2 2 2 2 3" xfId="59917"/>
    <cellStyle name="Percent 2 2 2 2 3" xfId="59918"/>
    <cellStyle name="Percent 2 2 2 2 3 2" xfId="59919"/>
    <cellStyle name="Percent 2 2 2 2 4" xfId="59920"/>
    <cellStyle name="Percent 2 2 2 2 5" xfId="59921"/>
    <cellStyle name="Percent 2 2 2 3" xfId="59922"/>
    <cellStyle name="Percent 2 2 2 3 2" xfId="59923"/>
    <cellStyle name="Percent 2 2 2 3 2 2" xfId="59924"/>
    <cellStyle name="Percent 2 2 2 3 2 3" xfId="59925"/>
    <cellStyle name="Percent 2 2 2 3 3" xfId="59926"/>
    <cellStyle name="Percent 2 2 2 3 3 2" xfId="59927"/>
    <cellStyle name="Percent 2 2 2 3 4" xfId="59928"/>
    <cellStyle name="Percent 2 2 2 4" xfId="59929"/>
    <cellStyle name="Percent 2 2 2 4 2" xfId="59930"/>
    <cellStyle name="Percent 2 2 2 4 2 2" xfId="59931"/>
    <cellStyle name="Percent 2 2 2 4 2 3" xfId="59932"/>
    <cellStyle name="Percent 2 2 2 4 3" xfId="59933"/>
    <cellStyle name="Percent 2 2 2 4 4" xfId="59934"/>
    <cellStyle name="Percent 2 2 2 5" xfId="59935"/>
    <cellStyle name="Percent 2 2 2 5 2" xfId="59936"/>
    <cellStyle name="Percent 2 2 2 5 3" xfId="59937"/>
    <cellStyle name="Percent 2 2 2 6" xfId="59938"/>
    <cellStyle name="Percent 2 2 2 6 2" xfId="59939"/>
    <cellStyle name="Percent 2 2 2 7" xfId="59940"/>
    <cellStyle name="Percent 2 2 2 8" xfId="59941"/>
    <cellStyle name="Percent 2 2 2 9" xfId="59942"/>
    <cellStyle name="Percent 2 2 3" xfId="59943"/>
    <cellStyle name="Percent 2 2 3 2" xfId="59944"/>
    <cellStyle name="Percent 2 2 3 2 2" xfId="59945"/>
    <cellStyle name="Percent 2 2 3 2 2 2" xfId="59946"/>
    <cellStyle name="Percent 2 2 3 2 2 3" xfId="59947"/>
    <cellStyle name="Percent 2 2 3 2 3" xfId="59948"/>
    <cellStyle name="Percent 2 2 3 2 3 2" xfId="59949"/>
    <cellStyle name="Percent 2 2 3 2 4" xfId="59950"/>
    <cellStyle name="Percent 2 2 3 3" xfId="59951"/>
    <cellStyle name="Percent 2 2 3 3 2" xfId="59952"/>
    <cellStyle name="Percent 2 2 3 3 2 2" xfId="59953"/>
    <cellStyle name="Percent 2 2 3 3 2 3" xfId="59954"/>
    <cellStyle name="Percent 2 2 3 3 3" xfId="59955"/>
    <cellStyle name="Percent 2 2 3 3 3 2" xfId="59956"/>
    <cellStyle name="Percent 2 2 3 3 4" xfId="59957"/>
    <cellStyle name="Percent 2 2 3 4" xfId="59958"/>
    <cellStyle name="Percent 2 2 3 4 2" xfId="59959"/>
    <cellStyle name="Percent 2 2 3 4 2 2" xfId="59960"/>
    <cellStyle name="Percent 2 2 3 4 2 3" xfId="59961"/>
    <cellStyle name="Percent 2 2 3 4 3" xfId="59962"/>
    <cellStyle name="Percent 2 2 3 4 4" xfId="59963"/>
    <cellStyle name="Percent 2 2 3 5" xfId="59964"/>
    <cellStyle name="Percent 2 2 3 5 2" xfId="59965"/>
    <cellStyle name="Percent 2 2 3 5 3" xfId="59966"/>
    <cellStyle name="Percent 2 2 3 6" xfId="59967"/>
    <cellStyle name="Percent 2 2 3 6 2" xfId="59968"/>
    <cellStyle name="Percent 2 2 3 7" xfId="59969"/>
    <cellStyle name="Percent 2 2 3 8" xfId="59970"/>
    <cellStyle name="Percent 2 2 3 9" xfId="59971"/>
    <cellStyle name="Percent 2 2 4" xfId="59972"/>
    <cellStyle name="Percent 2 2 4 2" xfId="59973"/>
    <cellStyle name="Percent 2 2 4 2 2" xfId="59974"/>
    <cellStyle name="Percent 2 2 4 2 2 2" xfId="59975"/>
    <cellStyle name="Percent 2 2 4 2 2 3" xfId="59976"/>
    <cellStyle name="Percent 2 2 4 2 3" xfId="59977"/>
    <cellStyle name="Percent 2 2 4 2 3 2" xfId="59978"/>
    <cellStyle name="Percent 2 2 4 2 4" xfId="59979"/>
    <cellStyle name="Percent 2 2 4 3" xfId="59980"/>
    <cellStyle name="Percent 2 2 4 3 2" xfId="59981"/>
    <cellStyle name="Percent 2 2 4 3 2 2" xfId="59982"/>
    <cellStyle name="Percent 2 2 4 3 2 3" xfId="59983"/>
    <cellStyle name="Percent 2 2 4 3 3" xfId="59984"/>
    <cellStyle name="Percent 2 2 4 3 3 2" xfId="59985"/>
    <cellStyle name="Percent 2 2 4 3 4" xfId="59986"/>
    <cellStyle name="Percent 2 2 4 4" xfId="59987"/>
    <cellStyle name="Percent 2 2 4 4 2" xfId="59988"/>
    <cellStyle name="Percent 2 2 4 4 2 2" xfId="59989"/>
    <cellStyle name="Percent 2 2 4 4 2 3" xfId="59990"/>
    <cellStyle name="Percent 2 2 4 4 3" xfId="59991"/>
    <cellStyle name="Percent 2 2 4 4 4" xfId="59992"/>
    <cellStyle name="Percent 2 2 4 5" xfId="59993"/>
    <cellStyle name="Percent 2 2 4 5 2" xfId="59994"/>
    <cellStyle name="Percent 2 2 4 5 3" xfId="59995"/>
    <cellStyle name="Percent 2 2 4 6" xfId="59996"/>
    <cellStyle name="Percent 2 2 4 6 2" xfId="59997"/>
    <cellStyle name="Percent 2 2 4 7" xfId="59998"/>
    <cellStyle name="Percent 2 2 5" xfId="59999"/>
    <cellStyle name="Percent 2 2 5 2" xfId="60000"/>
    <cellStyle name="Percent 2 2 5 2 2" xfId="60001"/>
    <cellStyle name="Percent 2 2 5 2 3" xfId="60002"/>
    <cellStyle name="Percent 2 2 5 3" xfId="60003"/>
    <cellStyle name="Percent 2 2 5 3 2" xfId="60004"/>
    <cellStyle name="Percent 2 2 5 4" xfId="60005"/>
    <cellStyle name="Percent 2 2 6" xfId="60006"/>
    <cellStyle name="Percent 2 2 6 2" xfId="60007"/>
    <cellStyle name="Percent 2 2 6 2 2" xfId="60008"/>
    <cellStyle name="Percent 2 2 6 2 3" xfId="60009"/>
    <cellStyle name="Percent 2 2 6 3" xfId="60010"/>
    <cellStyle name="Percent 2 2 6 3 2" xfId="60011"/>
    <cellStyle name="Percent 2 2 6 4" xfId="60012"/>
    <cellStyle name="Percent 2 2 7" xfId="60013"/>
    <cellStyle name="Percent 2 2 7 2" xfId="60014"/>
    <cellStyle name="Percent 2 2 7 2 2" xfId="60015"/>
    <cellStyle name="Percent 2 2 7 2 3" xfId="60016"/>
    <cellStyle name="Percent 2 2 7 3" xfId="60017"/>
    <cellStyle name="Percent 2 2 7 3 2" xfId="60018"/>
    <cellStyle name="Percent 2 2 7 4" xfId="60019"/>
    <cellStyle name="Percent 2 2 8" xfId="60020"/>
    <cellStyle name="Percent 2 2 8 2" xfId="60021"/>
    <cellStyle name="Percent 2 2 8 2 2" xfId="60022"/>
    <cellStyle name="Percent 2 2 8 2 3" xfId="60023"/>
    <cellStyle name="Percent 2 2 8 3" xfId="60024"/>
    <cellStyle name="Percent 2 2 8 3 2" xfId="60025"/>
    <cellStyle name="Percent 2 2 8 4" xfId="60026"/>
    <cellStyle name="Percent 2 2 9" xfId="60027"/>
    <cellStyle name="Percent 2 2 9 2" xfId="60028"/>
    <cellStyle name="Percent 2 2 9 2 2" xfId="60029"/>
    <cellStyle name="Percent 2 2 9 2 3" xfId="60030"/>
    <cellStyle name="Percent 2 2 9 3" xfId="60031"/>
    <cellStyle name="Percent 2 2 9 3 2" xfId="60032"/>
    <cellStyle name="Percent 2 2 9 4" xfId="60033"/>
    <cellStyle name="Percent 2 3" xfId="60034"/>
    <cellStyle name="Percent 2 3 10" xfId="60035"/>
    <cellStyle name="Percent 2 3 10 2" xfId="60036"/>
    <cellStyle name="Percent 2 3 10 2 2" xfId="60037"/>
    <cellStyle name="Percent 2 3 10 2 3" xfId="60038"/>
    <cellStyle name="Percent 2 3 10 3" xfId="60039"/>
    <cellStyle name="Percent 2 3 10 4" xfId="60040"/>
    <cellStyle name="Percent 2 3 11" xfId="60041"/>
    <cellStyle name="Percent 2 3 11 2" xfId="60042"/>
    <cellStyle name="Percent 2 3 11 2 2" xfId="60043"/>
    <cellStyle name="Percent 2 3 11 2 3" xfId="60044"/>
    <cellStyle name="Percent 2 3 11 3" xfId="60045"/>
    <cellStyle name="Percent 2 3 11 4" xfId="60046"/>
    <cellStyle name="Percent 2 3 12" xfId="60047"/>
    <cellStyle name="Percent 2 3 12 2" xfId="60048"/>
    <cellStyle name="Percent 2 3 12 3" xfId="60049"/>
    <cellStyle name="Percent 2 3 13" xfId="60050"/>
    <cellStyle name="Percent 2 3 14" xfId="60051"/>
    <cellStyle name="Percent 2 3 15" xfId="60052"/>
    <cellStyle name="Percent 2 3 16" xfId="60053"/>
    <cellStyle name="Percent 2 3 17" xfId="60054"/>
    <cellStyle name="Percent 2 3 18" xfId="60055"/>
    <cellStyle name="Percent 2 3 2" xfId="60056"/>
    <cellStyle name="Percent 2 3 2 2" xfId="60057"/>
    <cellStyle name="Percent 2 3 2 2 2" xfId="60058"/>
    <cellStyle name="Percent 2 3 2 2 2 2" xfId="60059"/>
    <cellStyle name="Percent 2 3 2 2 2 3" xfId="60060"/>
    <cellStyle name="Percent 2 3 2 2 3" xfId="60061"/>
    <cellStyle name="Percent 2 3 2 2 3 2" xfId="60062"/>
    <cellStyle name="Percent 2 3 2 2 4" xfId="60063"/>
    <cellStyle name="Percent 2 3 2 2 5" xfId="60064"/>
    <cellStyle name="Percent 2 3 2 3" xfId="60065"/>
    <cellStyle name="Percent 2 3 2 3 2" xfId="60066"/>
    <cellStyle name="Percent 2 3 2 3 2 2" xfId="60067"/>
    <cellStyle name="Percent 2 3 2 3 2 3" xfId="60068"/>
    <cellStyle name="Percent 2 3 2 3 3" xfId="60069"/>
    <cellStyle name="Percent 2 3 2 3 3 2" xfId="60070"/>
    <cellStyle name="Percent 2 3 2 3 4" xfId="60071"/>
    <cellStyle name="Percent 2 3 2 4" xfId="60072"/>
    <cellStyle name="Percent 2 3 2 4 2" xfId="60073"/>
    <cellStyle name="Percent 2 3 2 4 2 2" xfId="60074"/>
    <cellStyle name="Percent 2 3 2 4 2 3" xfId="60075"/>
    <cellStyle name="Percent 2 3 2 4 3" xfId="60076"/>
    <cellStyle name="Percent 2 3 2 4 4" xfId="60077"/>
    <cellStyle name="Percent 2 3 2 5" xfId="60078"/>
    <cellStyle name="Percent 2 3 2 5 2" xfId="60079"/>
    <cellStyle name="Percent 2 3 2 5 3" xfId="60080"/>
    <cellStyle name="Percent 2 3 2 6" xfId="60081"/>
    <cellStyle name="Percent 2 3 2 6 2" xfId="60082"/>
    <cellStyle name="Percent 2 3 2 7" xfId="60083"/>
    <cellStyle name="Percent 2 3 2 8" xfId="60084"/>
    <cellStyle name="Percent 2 3 2 9" xfId="60085"/>
    <cellStyle name="Percent 2 3 3" xfId="60086"/>
    <cellStyle name="Percent 2 3 3 2" xfId="60087"/>
    <cellStyle name="Percent 2 3 3 2 2" xfId="60088"/>
    <cellStyle name="Percent 2 3 3 2 2 2" xfId="60089"/>
    <cellStyle name="Percent 2 3 3 2 2 3" xfId="60090"/>
    <cellStyle name="Percent 2 3 3 2 3" xfId="60091"/>
    <cellStyle name="Percent 2 3 3 2 3 2" xfId="60092"/>
    <cellStyle name="Percent 2 3 3 2 4" xfId="60093"/>
    <cellStyle name="Percent 2 3 3 3" xfId="60094"/>
    <cellStyle name="Percent 2 3 3 3 2" xfId="60095"/>
    <cellStyle name="Percent 2 3 3 3 2 2" xfId="60096"/>
    <cellStyle name="Percent 2 3 3 3 2 3" xfId="60097"/>
    <cellStyle name="Percent 2 3 3 3 3" xfId="60098"/>
    <cellStyle name="Percent 2 3 3 3 3 2" xfId="60099"/>
    <cellStyle name="Percent 2 3 3 3 4" xfId="60100"/>
    <cellStyle name="Percent 2 3 3 4" xfId="60101"/>
    <cellStyle name="Percent 2 3 3 4 2" xfId="60102"/>
    <cellStyle name="Percent 2 3 3 4 2 2" xfId="60103"/>
    <cellStyle name="Percent 2 3 3 4 2 3" xfId="60104"/>
    <cellStyle name="Percent 2 3 3 4 3" xfId="60105"/>
    <cellStyle name="Percent 2 3 3 4 4" xfId="60106"/>
    <cellStyle name="Percent 2 3 3 5" xfId="60107"/>
    <cellStyle name="Percent 2 3 3 5 2" xfId="60108"/>
    <cellStyle name="Percent 2 3 3 5 3" xfId="60109"/>
    <cellStyle name="Percent 2 3 3 6" xfId="60110"/>
    <cellStyle name="Percent 2 3 3 6 2" xfId="60111"/>
    <cellStyle name="Percent 2 3 3 7" xfId="60112"/>
    <cellStyle name="Percent 2 3 3 8" xfId="60113"/>
    <cellStyle name="Percent 2 3 4" xfId="60114"/>
    <cellStyle name="Percent 2 3 4 2" xfId="60115"/>
    <cellStyle name="Percent 2 3 4 2 2" xfId="60116"/>
    <cellStyle name="Percent 2 3 4 2 2 2" xfId="60117"/>
    <cellStyle name="Percent 2 3 4 2 2 3" xfId="60118"/>
    <cellStyle name="Percent 2 3 4 2 3" xfId="60119"/>
    <cellStyle name="Percent 2 3 4 2 3 2" xfId="60120"/>
    <cellStyle name="Percent 2 3 4 2 4" xfId="60121"/>
    <cellStyle name="Percent 2 3 4 3" xfId="60122"/>
    <cellStyle name="Percent 2 3 4 3 2" xfId="60123"/>
    <cellStyle name="Percent 2 3 4 3 2 2" xfId="60124"/>
    <cellStyle name="Percent 2 3 4 3 2 3" xfId="60125"/>
    <cellStyle name="Percent 2 3 4 3 3" xfId="60126"/>
    <cellStyle name="Percent 2 3 4 3 3 2" xfId="60127"/>
    <cellStyle name="Percent 2 3 4 3 4" xfId="60128"/>
    <cellStyle name="Percent 2 3 4 4" xfId="60129"/>
    <cellStyle name="Percent 2 3 4 4 2" xfId="60130"/>
    <cellStyle name="Percent 2 3 4 4 2 2" xfId="60131"/>
    <cellStyle name="Percent 2 3 4 4 2 3" xfId="60132"/>
    <cellStyle name="Percent 2 3 4 4 3" xfId="60133"/>
    <cellStyle name="Percent 2 3 4 4 4" xfId="60134"/>
    <cellStyle name="Percent 2 3 4 5" xfId="60135"/>
    <cellStyle name="Percent 2 3 4 5 2" xfId="60136"/>
    <cellStyle name="Percent 2 3 4 5 3" xfId="60137"/>
    <cellStyle name="Percent 2 3 4 6" xfId="60138"/>
    <cellStyle name="Percent 2 3 4 6 2" xfId="60139"/>
    <cellStyle name="Percent 2 3 4 7" xfId="60140"/>
    <cellStyle name="Percent 2 3 5" xfId="60141"/>
    <cellStyle name="Percent 2 3 5 2" xfId="60142"/>
    <cellStyle name="Percent 2 3 5 2 2" xfId="60143"/>
    <cellStyle name="Percent 2 3 5 2 3" xfId="60144"/>
    <cellStyle name="Percent 2 3 5 3" xfId="60145"/>
    <cellStyle name="Percent 2 3 5 3 2" xfId="60146"/>
    <cellStyle name="Percent 2 3 5 4" xfId="60147"/>
    <cellStyle name="Percent 2 3 6" xfId="60148"/>
    <cellStyle name="Percent 2 3 6 2" xfId="60149"/>
    <cellStyle name="Percent 2 3 6 2 2" xfId="60150"/>
    <cellStyle name="Percent 2 3 6 2 3" xfId="60151"/>
    <cellStyle name="Percent 2 3 6 3" xfId="60152"/>
    <cellStyle name="Percent 2 3 6 3 2" xfId="60153"/>
    <cellStyle name="Percent 2 3 6 4" xfId="60154"/>
    <cellStyle name="Percent 2 3 7" xfId="60155"/>
    <cellStyle name="Percent 2 3 7 2" xfId="60156"/>
    <cellStyle name="Percent 2 3 7 2 2" xfId="60157"/>
    <cellStyle name="Percent 2 3 7 2 3" xfId="60158"/>
    <cellStyle name="Percent 2 3 7 3" xfId="60159"/>
    <cellStyle name="Percent 2 3 7 3 2" xfId="60160"/>
    <cellStyle name="Percent 2 3 7 4" xfId="60161"/>
    <cellStyle name="Percent 2 3 8" xfId="60162"/>
    <cellStyle name="Percent 2 3 8 2" xfId="60163"/>
    <cellStyle name="Percent 2 3 8 2 2" xfId="60164"/>
    <cellStyle name="Percent 2 3 8 2 3" xfId="60165"/>
    <cellStyle name="Percent 2 3 8 3" xfId="60166"/>
    <cellStyle name="Percent 2 3 8 3 2" xfId="60167"/>
    <cellStyle name="Percent 2 3 8 4" xfId="60168"/>
    <cellStyle name="Percent 2 3 9" xfId="60169"/>
    <cellStyle name="Percent 2 3 9 2" xfId="60170"/>
    <cellStyle name="Percent 2 3 9 2 2" xfId="60171"/>
    <cellStyle name="Percent 2 3 9 2 3" xfId="60172"/>
    <cellStyle name="Percent 2 3 9 3" xfId="60173"/>
    <cellStyle name="Percent 2 3 9 3 2" xfId="60174"/>
    <cellStyle name="Percent 2 3 9 4" xfId="60175"/>
    <cellStyle name="Percent 2 4" xfId="60176"/>
    <cellStyle name="Percent 2 4 2" xfId="60177"/>
    <cellStyle name="Percent 2 4 2 2" xfId="60178"/>
    <cellStyle name="Percent 2 4 2 2 2" xfId="60179"/>
    <cellStyle name="Percent 2 4 2 2 3" xfId="60180"/>
    <cellStyle name="Percent 2 4 2 3" xfId="60181"/>
    <cellStyle name="Percent 2 4 2 3 2" xfId="60182"/>
    <cellStyle name="Percent 2 4 2 4" xfId="60183"/>
    <cellStyle name="Percent 2 4 2 5" xfId="60184"/>
    <cellStyle name="Percent 2 4 3" xfId="60185"/>
    <cellStyle name="Percent 2 4 3 2" xfId="60186"/>
    <cellStyle name="Percent 2 4 3 2 2" xfId="60187"/>
    <cellStyle name="Percent 2 4 3 2 3" xfId="60188"/>
    <cellStyle name="Percent 2 4 3 3" xfId="60189"/>
    <cellStyle name="Percent 2 4 3 3 2" xfId="60190"/>
    <cellStyle name="Percent 2 4 3 4" xfId="60191"/>
    <cellStyle name="Percent 2 4 4" xfId="60192"/>
    <cellStyle name="Percent 2 4 4 2" xfId="60193"/>
    <cellStyle name="Percent 2 4 4 2 2" xfId="60194"/>
    <cellStyle name="Percent 2 4 4 2 3" xfId="60195"/>
    <cellStyle name="Percent 2 4 4 3" xfId="60196"/>
    <cellStyle name="Percent 2 4 4 4" xfId="60197"/>
    <cellStyle name="Percent 2 4 5" xfId="60198"/>
    <cellStyle name="Percent 2 4 5 2" xfId="60199"/>
    <cellStyle name="Percent 2 4 5 3" xfId="60200"/>
    <cellStyle name="Percent 2 4 6" xfId="60201"/>
    <cellStyle name="Percent 2 4 6 2" xfId="60202"/>
    <cellStyle name="Percent 2 4 7" xfId="60203"/>
    <cellStyle name="Percent 2 4 8" xfId="60204"/>
    <cellStyle name="Percent 2 4 9" xfId="60205"/>
    <cellStyle name="Percent 2 5" xfId="60206"/>
    <cellStyle name="Percent 2 5 2" xfId="60207"/>
    <cellStyle name="Percent 2 5 2 2" xfId="60208"/>
    <cellStyle name="Percent 2 5 2 3" xfId="60209"/>
    <cellStyle name="Percent 2 5 3" xfId="60210"/>
    <cellStyle name="Percent 2 5 3 2" xfId="60211"/>
    <cellStyle name="Percent 2 5 4" xfId="60212"/>
    <cellStyle name="Percent 2 5 5" xfId="60213"/>
    <cellStyle name="Percent 2 5 6" xfId="60214"/>
    <cellStyle name="Percent 2 6" xfId="60215"/>
    <cellStyle name="Percent 2 6 2" xfId="60216"/>
    <cellStyle name="Percent 2 6 2 2" xfId="60217"/>
    <cellStyle name="Percent 2 6 2 3" xfId="60218"/>
    <cellStyle name="Percent 2 6 3" xfId="60219"/>
    <cellStyle name="Percent 2 6 3 2" xfId="60220"/>
    <cellStyle name="Percent 2 6 4" xfId="60221"/>
    <cellStyle name="Percent 2 6 5" xfId="60222"/>
    <cellStyle name="Percent 2 7" xfId="60223"/>
    <cellStyle name="Percent 2 7 2" xfId="60224"/>
    <cellStyle name="Percent 2 7 2 2" xfId="60225"/>
    <cellStyle name="Percent 2 7 2 3" xfId="60226"/>
    <cellStyle name="Percent 2 7 3" xfId="60227"/>
    <cellStyle name="Percent 2 7 3 2" xfId="60228"/>
    <cellStyle name="Percent 2 7 4" xfId="60229"/>
    <cellStyle name="Percent 2 8" xfId="60230"/>
    <cellStyle name="Percent 2 8 2" xfId="60231"/>
    <cellStyle name="Percent 2 8 2 2" xfId="60232"/>
    <cellStyle name="Percent 2 8 2 3" xfId="60233"/>
    <cellStyle name="Percent 2 8 3" xfId="60234"/>
    <cellStyle name="Percent 2 8 3 2" xfId="60235"/>
    <cellStyle name="Percent 2 8 4" xfId="60236"/>
    <cellStyle name="Percent 2 9" xfId="60237"/>
    <cellStyle name="Percent 2 9 2" xfId="60238"/>
    <cellStyle name="Percent 2 9 2 2" xfId="60239"/>
    <cellStyle name="Percent 2 9 2 3" xfId="60240"/>
    <cellStyle name="Percent 2 9 3" xfId="60241"/>
    <cellStyle name="Percent 2 9 4" xfId="60242"/>
    <cellStyle name="Percent 3" xfId="107"/>
    <cellStyle name="Percent 3 2" xfId="60243"/>
    <cellStyle name="Percent 3 3" xfId="60244"/>
    <cellStyle name="Percent 3 4" xfId="60245"/>
    <cellStyle name="Percent 3 4 2" xfId="60246"/>
    <cellStyle name="Percent 3 5" xfId="60272"/>
    <cellStyle name="Percent 4" xfId="144"/>
    <cellStyle name="Percent 5" xfId="60247"/>
    <cellStyle name="Percent 6" xfId="60248"/>
    <cellStyle name="Percent 7" xfId="122"/>
    <cellStyle name="Percent 8" xfId="60275"/>
    <cellStyle name="PSChar" xfId="66"/>
    <cellStyle name="ReportTitlePrompt" xfId="67"/>
    <cellStyle name="ReportTitleValue" xfId="68"/>
    <cellStyle name="Reset  - Style4" xfId="69"/>
    <cellStyle name="Reset  - Style7" xfId="70"/>
    <cellStyle name="RowAcctAbovePrompt" xfId="71"/>
    <cellStyle name="RowAcctSOBAbovePrompt" xfId="72"/>
    <cellStyle name="RowAcctSOBValue" xfId="73"/>
    <cellStyle name="RowAcctValue" xfId="74"/>
    <cellStyle name="RowAttrAbovePrompt" xfId="75"/>
    <cellStyle name="RowAttrValue" xfId="76"/>
    <cellStyle name="RowColSetAbovePrompt" xfId="77"/>
    <cellStyle name="RowColSetLeftPrompt" xfId="78"/>
    <cellStyle name="RowColSetValue" xfId="79"/>
    <cellStyle name="RowLeftPrompt" xfId="80"/>
    <cellStyle name="SampleUsingFormatMask" xfId="81"/>
    <cellStyle name="SampleWithNoFormatMask" xfId="82"/>
    <cellStyle name="Small Page Heading" xfId="83"/>
    <cellStyle name="STYL5 - Style5" xfId="84"/>
    <cellStyle name="STYL5 - Style5 2" xfId="131"/>
    <cellStyle name="STYL6 - Style6" xfId="85"/>
    <cellStyle name="STYL6 - Style6 2" xfId="132"/>
    <cellStyle name="Style 1" xfId="60249"/>
    <cellStyle name="Style 1 2" xfId="60250"/>
    <cellStyle name="Style 1 2 2" xfId="60251"/>
    <cellStyle name="Style 1 2 3" xfId="60252"/>
    <cellStyle name="Style 1 3" xfId="60253"/>
    <cellStyle name="Style 1 3 2" xfId="60254"/>
    <cellStyle name="Style 1 3 3" xfId="60255"/>
    <cellStyle name="Style 1 4" xfId="60256"/>
    <cellStyle name="Style 1 4 2" xfId="60257"/>
    <cellStyle name="Style 1 5" xfId="60258"/>
    <cellStyle name="Style 1 5 2" xfId="60259"/>
    <cellStyle name="Style 1 6" xfId="60260"/>
    <cellStyle name="STYLE1" xfId="60261"/>
    <cellStyle name="STYLE1 - Style1" xfId="86"/>
    <cellStyle name="STYLE1 - Style1 2" xfId="133"/>
    <cellStyle name="STYLE2" xfId="60262"/>
    <cellStyle name="STYLE2 - Style2" xfId="87"/>
    <cellStyle name="STYLE2 - Style2 2" xfId="134"/>
    <cellStyle name="STYLE3" xfId="60263"/>
    <cellStyle name="STYLE3 - Style3" xfId="88"/>
    <cellStyle name="STYLE3 - Style3 2" xfId="135"/>
    <cellStyle name="STYLE4 - Style4" xfId="89"/>
    <cellStyle name="STYLE4 - Style4 2" xfId="136"/>
    <cellStyle name="Table  - Style5" xfId="90"/>
    <cellStyle name="Table  - Style6" xfId="91"/>
    <cellStyle name="TIME Period Start" xfId="60276"/>
    <cellStyle name="Title  - Style1" xfId="92"/>
    <cellStyle name="Title  - Style6" xfId="93"/>
    <cellStyle name="Title 2" xfId="60264"/>
    <cellStyle name="Title 3" xfId="60265"/>
    <cellStyle name="title1" xfId="94"/>
    <cellStyle name="Total" xfId="95" builtinId="25" customBuiltin="1"/>
    <cellStyle name="Total 2" xfId="60266"/>
    <cellStyle name="Total 2 2" xfId="60267"/>
    <cellStyle name="Total 3" xfId="60268"/>
    <cellStyle name="Total 4" xfId="60269"/>
    <cellStyle name="TotCol - Style5" xfId="96"/>
    <cellStyle name="TotCol - Style7" xfId="97"/>
    <cellStyle name="TotRow - Style4" xfId="98"/>
    <cellStyle name="TotRow - Style8" xfId="99"/>
    <cellStyle name="Unprot" xfId="100"/>
    <cellStyle name="Unprot$" xfId="101"/>
    <cellStyle name="Unprot$ 2" xfId="137"/>
    <cellStyle name="Unprotect" xfId="102"/>
    <cellStyle name="UploadThisRowValue" xfId="103"/>
    <cellStyle name="Warning Text 2" xfId="60270"/>
    <cellStyle name="一般_dept code" xfId="10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sset%20Cash%20Flow\Financial%20Statements\1000CON%20-%20Mirant%20Americas%20Inc.%20-%20Consolid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\Data\Documents%20and%20Settings\john.higgins\Local%20Settings\Temporary%20Internet%20Files\OLK18\ELEC_P2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MG/CHARTS%20&amp;%20GRAPHS/New%20Graph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Income Statement"/>
      <sheetName val="Balance Sheet"/>
      <sheetName val="Cash Flow"/>
      <sheetName val="Parent"/>
      <sheetName val="LBO Analysis"/>
      <sheetName val="Sugar_Creek_Summary "/>
      <sheetName val="Waterfall"/>
      <sheetName val="MulitplesSummary"/>
      <sheetName val="Summary DCF"/>
      <sheetName val="SummaryFinancial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T15">
            <v>4080</v>
          </cell>
        </row>
        <row r="16">
          <cell r="Q16">
            <v>1973</v>
          </cell>
          <cell r="T16">
            <v>4105</v>
          </cell>
        </row>
        <row r="17">
          <cell r="Q17">
            <v>1974</v>
          </cell>
          <cell r="T17">
            <v>4033</v>
          </cell>
        </row>
        <row r="18">
          <cell r="Q18">
            <v>1975</v>
          </cell>
          <cell r="T18">
            <v>4194</v>
          </cell>
        </row>
        <row r="19">
          <cell r="Q19">
            <v>1976</v>
          </cell>
          <cell r="T19">
            <v>4282</v>
          </cell>
        </row>
        <row r="20">
          <cell r="Q20">
            <v>1977</v>
          </cell>
          <cell r="T20">
            <v>4281</v>
          </cell>
        </row>
        <row r="21">
          <cell r="Q21">
            <v>1978</v>
          </cell>
          <cell r="T21">
            <v>4436</v>
          </cell>
        </row>
        <row r="22">
          <cell r="Q22">
            <v>1979</v>
          </cell>
          <cell r="T22">
            <v>4343</v>
          </cell>
        </row>
        <row r="23">
          <cell r="Q23">
            <v>1980</v>
          </cell>
          <cell r="T23">
            <v>4360</v>
          </cell>
        </row>
        <row r="24">
          <cell r="Q24">
            <v>1981</v>
          </cell>
          <cell r="T24">
            <v>4327</v>
          </cell>
        </row>
        <row r="25">
          <cell r="Q25">
            <v>1982</v>
          </cell>
          <cell r="T25">
            <v>4063</v>
          </cell>
        </row>
        <row r="26">
          <cell r="Q26">
            <v>1983</v>
          </cell>
          <cell r="T26">
            <v>4418</v>
          </cell>
        </row>
        <row r="27">
          <cell r="Q27">
            <v>1984</v>
          </cell>
          <cell r="T27">
            <v>4398</v>
          </cell>
        </row>
        <row r="28">
          <cell r="Q28">
            <v>1985</v>
          </cell>
          <cell r="T28">
            <v>4547</v>
          </cell>
        </row>
        <row r="29">
          <cell r="Q29">
            <v>1986</v>
          </cell>
          <cell r="T29">
            <v>4582</v>
          </cell>
        </row>
        <row r="30">
          <cell r="Q30">
            <v>1987</v>
          </cell>
          <cell r="T30">
            <v>4770</v>
          </cell>
        </row>
        <row r="31">
          <cell r="Q31">
            <v>1988</v>
          </cell>
          <cell r="T31">
            <v>5016</v>
          </cell>
        </row>
        <row r="32">
          <cell r="Q32">
            <v>1989</v>
          </cell>
          <cell r="T32">
            <v>5052</v>
          </cell>
        </row>
        <row r="33">
          <cell r="Q33">
            <v>1990</v>
          </cell>
          <cell r="T33">
            <v>5021</v>
          </cell>
        </row>
        <row r="34">
          <cell r="Q34">
            <v>1991</v>
          </cell>
          <cell r="T34">
            <v>5104</v>
          </cell>
        </row>
        <row r="35">
          <cell r="Q35">
            <v>1992</v>
          </cell>
          <cell r="T35">
            <v>5159</v>
          </cell>
        </row>
        <row r="36">
          <cell r="Q36">
            <v>1993</v>
          </cell>
          <cell r="T36">
            <v>5526</v>
          </cell>
        </row>
        <row r="37">
          <cell r="Q37">
            <v>1994</v>
          </cell>
          <cell r="T37">
            <v>5532</v>
          </cell>
        </row>
        <row r="38">
          <cell r="Q38">
            <v>1995</v>
          </cell>
          <cell r="T38">
            <v>5826</v>
          </cell>
        </row>
        <row r="39">
          <cell r="Q39">
            <v>1996</v>
          </cell>
          <cell r="T39">
            <v>5923</v>
          </cell>
        </row>
        <row r="40">
          <cell r="Q40">
            <v>1997</v>
          </cell>
          <cell r="T40">
            <v>5832</v>
          </cell>
        </row>
        <row r="41">
          <cell r="Q41">
            <v>1998</v>
          </cell>
          <cell r="T41">
            <v>6041</v>
          </cell>
        </row>
        <row r="42">
          <cell r="Q42">
            <v>1999</v>
          </cell>
          <cell r="T42">
            <v>6169</v>
          </cell>
        </row>
        <row r="43">
          <cell r="Q43">
            <v>2000</v>
          </cell>
          <cell r="T43">
            <v>6284</v>
          </cell>
        </row>
        <row r="44">
          <cell r="Q44">
            <v>2001</v>
          </cell>
          <cell r="T44">
            <v>5876</v>
          </cell>
        </row>
        <row r="45">
          <cell r="Q45">
            <v>2002</v>
          </cell>
          <cell r="T45">
            <v>6097</v>
          </cell>
        </row>
        <row r="46">
          <cell r="Q46">
            <v>2003</v>
          </cell>
          <cell r="T46">
            <v>6093</v>
          </cell>
        </row>
        <row r="47">
          <cell r="Q47">
            <v>2004</v>
          </cell>
          <cell r="T47">
            <v>6385</v>
          </cell>
        </row>
        <row r="48">
          <cell r="Q48">
            <v>2005</v>
          </cell>
          <cell r="U48">
            <v>6347.0350991642872</v>
          </cell>
        </row>
        <row r="49">
          <cell r="Q49">
            <v>2006</v>
          </cell>
          <cell r="U49">
            <v>6460.4177603581547</v>
          </cell>
        </row>
        <row r="50">
          <cell r="Q50">
            <v>20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SD All Time"/>
      <sheetName val="2 Year vs 3 Year Swaps"/>
      <sheetName val="2 Year vs 5 Year Swaps"/>
      <sheetName val="5 Year vs 10 Year Swaps"/>
      <sheetName val="3 Month LIBOR vs 2 Year Swaps"/>
      <sheetName val="3 Month LIBOR vs 3 Year Swaps"/>
      <sheetName val="3 Month LIBOR vs 5 Year Swaps"/>
      <sheetName val="3 Month LIBOR vs 3&amp;5 Year Swaps"/>
      <sheetName val="3 Month LIBOR vs 10 Year Swaps"/>
      <sheetName val="5 Year Swaps vs FOMC"/>
      <sheetName val="2, 5, &amp; 10 Swap Spreads"/>
      <sheetName val="USD Cost of Carry"/>
      <sheetName val="CAD All Time"/>
      <sheetName val="CAD Cost of Carry"/>
      <sheetName val="EUR Cost of Carry"/>
      <sheetName val="3 Month LIBOR 1985-"/>
      <sheetName val="1 Month LIBOR 1991-"/>
      <sheetName val="Fed Funds Target"/>
      <sheetName val="LIBOR Histogram Data"/>
      <sheetName val="3 Month LIBOR vs 1 Month LIBOR"/>
      <sheetName val="3-Month 1-Month LIBOR Basis"/>
      <sheetName val="CAD BAs 1992-"/>
      <sheetName val="CAD BA Histogram Data"/>
      <sheetName val="1 Month EURIBOR"/>
      <sheetName val="3 Month EURIBOR"/>
      <sheetName val="6 Month EURIBOR"/>
      <sheetName val="GBP 1 Month LIBOR"/>
      <sheetName val="GBP 3 Month LIBOR"/>
      <sheetName val="USD Eurodollar Futures Curve"/>
      <sheetName val="USD Yield Curve Comparison"/>
      <sheetName val="CAD Yield Curve Comparison"/>
      <sheetName val="EUR Futures Curve"/>
      <sheetName val="EUR Yield Curve Comparison"/>
      <sheetName val="GBP Yield Curve Comparison"/>
      <sheetName val="2, 5, &amp; 10 year Treasuries"/>
      <sheetName val="10 Year vs 30 Year Treasuries"/>
      <sheetName val="10 Year Swaps vs Treasuries"/>
      <sheetName val="USD-CAD Spot Rates"/>
      <sheetName val="USD-EUR Spot Rates"/>
    </sheetNames>
    <sheetDataSet>
      <sheetData sheetId="0" refreshError="1"/>
      <sheetData sheetId="1" refreshError="1">
        <row r="3">
          <cell r="G3">
            <v>32451</v>
          </cell>
          <cell r="J3">
            <v>32451</v>
          </cell>
          <cell r="M3">
            <v>32451</v>
          </cell>
        </row>
      </sheetData>
      <sheetData sheetId="2" refreshError="1"/>
      <sheetData sheetId="3" refreshError="1">
        <row r="3">
          <cell r="A3">
            <v>33242</v>
          </cell>
          <cell r="D3">
            <v>33242</v>
          </cell>
        </row>
      </sheetData>
      <sheetData sheetId="4" refreshError="1">
        <row r="3">
          <cell r="A3">
            <v>32877</v>
          </cell>
          <cell r="D3">
            <v>32877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X3">
            <v>33239</v>
          </cell>
          <cell r="AA3">
            <v>33239</v>
          </cell>
          <cell r="AD3">
            <v>33239</v>
          </cell>
        </row>
      </sheetData>
      <sheetData sheetId="9" refreshError="1">
        <row r="3">
          <cell r="A3">
            <v>33373</v>
          </cell>
          <cell r="D3">
            <v>33373</v>
          </cell>
        </row>
      </sheetData>
      <sheetData sheetId="10" refreshError="1">
        <row r="3">
          <cell r="A3">
            <v>36893</v>
          </cell>
        </row>
      </sheetData>
      <sheetData sheetId="11" refreshError="1">
        <row r="3">
          <cell r="A3">
            <v>35066</v>
          </cell>
          <cell r="D3">
            <v>35066</v>
          </cell>
          <cell r="G3">
            <v>35066</v>
          </cell>
        </row>
      </sheetData>
      <sheetData sheetId="12" refreshError="1">
        <row r="3">
          <cell r="A3">
            <v>33239</v>
          </cell>
          <cell r="D3">
            <v>33239</v>
          </cell>
          <cell r="G3">
            <v>33239</v>
          </cell>
          <cell r="J3">
            <v>33239</v>
          </cell>
          <cell r="M3">
            <v>33239</v>
          </cell>
        </row>
      </sheetData>
      <sheetData sheetId="13" refreshError="1">
        <row r="3">
          <cell r="A3">
            <v>33606</v>
          </cell>
          <cell r="D3">
            <v>33606</v>
          </cell>
        </row>
      </sheetData>
      <sheetData sheetId="14" refreshError="1"/>
      <sheetData sheetId="15" refreshError="1">
        <row r="3">
          <cell r="A3">
            <v>35065</v>
          </cell>
          <cell r="D3">
            <v>35065</v>
          </cell>
          <cell r="G3">
            <v>35065</v>
          </cell>
        </row>
      </sheetData>
      <sheetData sheetId="16" refreshError="1">
        <row r="3">
          <cell r="A3">
            <v>31049</v>
          </cell>
        </row>
      </sheetData>
      <sheetData sheetId="17" refreshError="1">
        <row r="3">
          <cell r="A3">
            <v>31048</v>
          </cell>
        </row>
      </sheetData>
      <sheetData sheetId="18" refreshError="1">
        <row r="3">
          <cell r="A3">
            <v>32143</v>
          </cell>
        </row>
      </sheetData>
      <sheetData sheetId="19" refreshError="1">
        <row r="3">
          <cell r="A3">
            <v>35066</v>
          </cell>
        </row>
      </sheetData>
      <sheetData sheetId="20" refreshError="1"/>
      <sheetData sheetId="21" refreshError="1"/>
      <sheetData sheetId="22" refreshError="1">
        <row r="3">
          <cell r="A3">
            <v>33605</v>
          </cell>
        </row>
      </sheetData>
      <sheetData sheetId="23" refreshError="1"/>
      <sheetData sheetId="24" refreshError="1">
        <row r="3">
          <cell r="A3">
            <v>36164</v>
          </cell>
        </row>
      </sheetData>
      <sheetData sheetId="25" refreshError="1">
        <row r="3">
          <cell r="A3">
            <v>35066</v>
          </cell>
        </row>
      </sheetData>
      <sheetData sheetId="26" refreshError="1"/>
      <sheetData sheetId="27" refreshError="1">
        <row r="3">
          <cell r="A3">
            <v>33240</v>
          </cell>
        </row>
      </sheetData>
      <sheetData sheetId="28" refreshError="1">
        <row r="3">
          <cell r="A3">
            <v>35066</v>
          </cell>
        </row>
      </sheetData>
      <sheetData sheetId="29" refreshError="1">
        <row r="36">
          <cell r="E36">
            <v>3760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">
          <cell r="A3">
            <v>33429</v>
          </cell>
          <cell r="D3">
            <v>33429</v>
          </cell>
        </row>
      </sheetData>
      <sheetData sheetId="37" refreshError="1">
        <row r="3">
          <cell r="A3">
            <v>32448</v>
          </cell>
          <cell r="D3">
            <v>32448</v>
          </cell>
        </row>
      </sheetData>
      <sheetData sheetId="38" refreshError="1"/>
      <sheetData sheetId="39" refreshError="1">
        <row r="3">
          <cell r="A3">
            <v>3616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4"/>
  <sheetViews>
    <sheetView showGridLines="0" tabSelected="1" workbookViewId="0">
      <selection activeCell="I42" sqref="I42"/>
    </sheetView>
  </sheetViews>
  <sheetFormatPr defaultRowHeight="12.75"/>
  <cols>
    <col min="1" max="1" width="1" customWidth="1"/>
    <col min="2" max="2" width="1.85546875" customWidth="1"/>
    <col min="3" max="3" width="75.7109375" customWidth="1"/>
    <col min="4" max="4" width="2.7109375" customWidth="1"/>
    <col min="5" max="5" width="11.140625" customWidth="1"/>
    <col min="6" max="6" width="2.7109375" customWidth="1"/>
    <col min="7" max="7" width="11.140625" customWidth="1"/>
    <col min="8" max="8" width="2.7109375" customWidth="1"/>
    <col min="9" max="9" width="11.140625" customWidth="1"/>
    <col min="10" max="10" width="1" customWidth="1"/>
    <col min="11" max="11" width="4.85546875" customWidth="1"/>
    <col min="13" max="13" width="12" customWidth="1"/>
    <col min="18" max="18" width="9.7109375" bestFit="1" customWidth="1"/>
    <col min="19" max="19" width="7" customWidth="1"/>
    <col min="22" max="22" width="9.5703125" bestFit="1" customWidth="1"/>
  </cols>
  <sheetData>
    <row r="1" spans="1:20" ht="6.75" customHeight="1">
      <c r="A1" s="287"/>
      <c r="B1" s="288"/>
      <c r="C1" s="288"/>
      <c r="D1" s="288"/>
      <c r="E1" s="288"/>
      <c r="F1" s="288"/>
      <c r="G1" s="288"/>
      <c r="H1" s="288"/>
      <c r="I1" s="288"/>
      <c r="J1" s="289"/>
    </row>
    <row r="2" spans="1:20">
      <c r="A2" s="290"/>
      <c r="B2" s="392" t="s">
        <v>54</v>
      </c>
      <c r="C2" s="392"/>
      <c r="D2" s="392"/>
      <c r="E2" s="392"/>
      <c r="F2" s="392"/>
      <c r="G2" s="392"/>
      <c r="H2" s="392"/>
      <c r="I2" s="392"/>
      <c r="J2" s="322"/>
    </row>
    <row r="3" spans="1:20">
      <c r="A3" s="290"/>
      <c r="B3" s="10" t="s">
        <v>43</v>
      </c>
      <c r="C3" s="3"/>
      <c r="D3" s="3"/>
      <c r="E3" s="3"/>
      <c r="F3" s="3"/>
      <c r="G3" s="3"/>
      <c r="H3" s="3"/>
      <c r="I3" s="3"/>
      <c r="J3" s="323"/>
    </row>
    <row r="4" spans="1:20">
      <c r="A4" s="290"/>
      <c r="B4" s="10" t="s">
        <v>55</v>
      </c>
      <c r="C4" s="3"/>
      <c r="D4" s="3"/>
      <c r="E4" s="3"/>
      <c r="F4" s="3"/>
      <c r="G4" s="3"/>
      <c r="H4" s="3"/>
      <c r="I4" s="3"/>
      <c r="J4" s="323"/>
      <c r="M4" s="12"/>
      <c r="N4" s="12"/>
      <c r="O4" s="12"/>
      <c r="P4" s="12"/>
      <c r="Q4" s="12"/>
      <c r="R4" s="12"/>
    </row>
    <row r="5" spans="1:20">
      <c r="A5" s="290"/>
      <c r="B5" s="10" t="s">
        <v>56</v>
      </c>
      <c r="C5" s="3"/>
      <c r="D5" s="3"/>
      <c r="E5" s="3"/>
      <c r="F5" s="3"/>
      <c r="G5" s="3"/>
      <c r="H5" s="3"/>
      <c r="I5" s="3"/>
      <c r="J5" s="323"/>
      <c r="M5" s="12"/>
    </row>
    <row r="6" spans="1:20">
      <c r="A6" s="290"/>
      <c r="B6" s="391" t="s">
        <v>13</v>
      </c>
      <c r="C6" s="391"/>
      <c r="D6" s="391"/>
      <c r="E6" s="391"/>
      <c r="F6" s="391"/>
      <c r="G6" s="391"/>
      <c r="H6" s="391"/>
      <c r="I6" s="391"/>
      <c r="J6" s="324"/>
    </row>
    <row r="7" spans="1:20">
      <c r="A7" s="290"/>
      <c r="B7" s="1"/>
      <c r="C7" s="1"/>
      <c r="D7" s="1"/>
      <c r="E7" s="1"/>
      <c r="F7" s="1"/>
      <c r="G7" s="1"/>
      <c r="H7" s="1"/>
      <c r="I7" s="1"/>
      <c r="J7" s="324"/>
    </row>
    <row r="8" spans="1:20">
      <c r="A8" s="290"/>
      <c r="B8" s="1"/>
      <c r="C8" s="1"/>
      <c r="D8" s="1"/>
      <c r="E8" s="319" t="s">
        <v>21</v>
      </c>
      <c r="F8" s="1"/>
      <c r="G8" s="1"/>
      <c r="H8" s="1"/>
      <c r="I8" s="319" t="s">
        <v>21</v>
      </c>
      <c r="J8" s="322"/>
    </row>
    <row r="9" spans="1:20">
      <c r="A9" s="290"/>
      <c r="B9" s="1"/>
      <c r="C9" s="1"/>
      <c r="D9" s="1"/>
      <c r="E9" s="319" t="s">
        <v>45</v>
      </c>
      <c r="F9" s="1"/>
      <c r="G9" s="319" t="s">
        <v>25</v>
      </c>
      <c r="H9" s="1"/>
      <c r="I9" s="319" t="s">
        <v>46</v>
      </c>
      <c r="J9" s="322"/>
      <c r="L9" s="4"/>
      <c r="O9" s="16"/>
    </row>
    <row r="10" spans="1:20">
      <c r="A10" s="290"/>
      <c r="E10" s="78" t="s">
        <v>28</v>
      </c>
      <c r="F10" s="12"/>
      <c r="G10" s="78" t="s">
        <v>26</v>
      </c>
      <c r="H10" s="12"/>
      <c r="I10" s="78" t="s">
        <v>28</v>
      </c>
      <c r="J10" s="322"/>
      <c r="L10" s="4"/>
      <c r="O10" s="16"/>
      <c r="P10" s="14" t="s">
        <v>193</v>
      </c>
      <c r="R10" s="14" t="s">
        <v>192</v>
      </c>
    </row>
    <row r="11" spans="1:20">
      <c r="A11" s="290"/>
      <c r="I11" s="4"/>
      <c r="J11" s="325"/>
    </row>
    <row r="12" spans="1:20">
      <c r="A12" s="290"/>
      <c r="B12" s="12" t="s">
        <v>276</v>
      </c>
      <c r="C12" s="326"/>
      <c r="D12" s="326"/>
      <c r="E12" s="326"/>
      <c r="F12" s="326"/>
      <c r="G12" s="326"/>
      <c r="H12" s="326"/>
      <c r="I12" s="327">
        <v>139.27184600000001</v>
      </c>
      <c r="J12" s="328"/>
      <c r="L12" s="91" t="s">
        <v>61</v>
      </c>
      <c r="O12" s="12"/>
      <c r="P12" s="186">
        <v>11.647804000000001</v>
      </c>
      <c r="Q12" s="12"/>
      <c r="R12" s="186">
        <f>I12-P12</f>
        <v>127.624042</v>
      </c>
      <c r="T12" s="14" t="s">
        <v>194</v>
      </c>
    </row>
    <row r="13" spans="1:20">
      <c r="A13" s="290"/>
      <c r="B13" s="12"/>
      <c r="C13" s="326"/>
      <c r="D13" s="326"/>
      <c r="E13" s="326"/>
      <c r="F13" s="326"/>
      <c r="G13" s="326"/>
      <c r="H13" s="326"/>
      <c r="I13" s="329"/>
      <c r="J13" s="330"/>
      <c r="L13" s="11"/>
      <c r="O13" s="12"/>
      <c r="P13" s="12"/>
      <c r="Q13" s="12"/>
      <c r="R13" s="12"/>
    </row>
    <row r="14" spans="1:20">
      <c r="A14" s="290"/>
      <c r="B14" s="326" t="s">
        <v>22</v>
      </c>
      <c r="C14" s="326"/>
      <c r="D14" s="2"/>
      <c r="E14" s="2"/>
      <c r="F14" s="2"/>
      <c r="G14" s="2"/>
      <c r="H14" s="2"/>
      <c r="I14" s="331"/>
      <c r="J14" s="332"/>
    </row>
    <row r="15" spans="1:20">
      <c r="A15" s="290"/>
      <c r="B15" s="326"/>
      <c r="C15" s="14" t="s">
        <v>411</v>
      </c>
      <c r="D15" s="2"/>
      <c r="E15" s="333">
        <f>'2023 Transaction'!J20</f>
        <v>-0.79793000000000003</v>
      </c>
      <c r="F15" s="2"/>
      <c r="G15" s="334">
        <f>'Rev Exp Fac'!$K$27</f>
        <v>1.0078668814865255</v>
      </c>
      <c r="H15" s="2"/>
      <c r="I15" s="333">
        <f>E15*G15</f>
        <v>-0.80420722074454332</v>
      </c>
      <c r="J15" s="335"/>
    </row>
    <row r="16" spans="1:20">
      <c r="A16" s="290"/>
      <c r="B16" s="326"/>
      <c r="C16" s="14" t="s">
        <v>365</v>
      </c>
      <c r="D16" s="2"/>
      <c r="E16" s="333">
        <f>'CapEx Act vs Bud'!G62</f>
        <v>-0.89747207665722506</v>
      </c>
      <c r="F16" s="2"/>
      <c r="G16" s="334">
        <f>'Rev Exp Fac'!$K$27</f>
        <v>1.0078668814865255</v>
      </c>
      <c r="H16" s="2"/>
      <c r="I16" s="333">
        <f>E16*G16</f>
        <v>-0.90453238312175333</v>
      </c>
      <c r="J16" s="335"/>
    </row>
    <row r="17" spans="1:22">
      <c r="A17" s="290"/>
      <c r="B17" s="326"/>
      <c r="C17" s="14" t="s">
        <v>274</v>
      </c>
      <c r="D17" s="2"/>
      <c r="E17" s="333">
        <f>-'Payroll &amp; PR Related'!L35</f>
        <v>-9.6859917471072254</v>
      </c>
      <c r="F17" s="2"/>
      <c r="G17" s="334">
        <f>'Rev Exp Fac'!$K$27</f>
        <v>1.0078668814865255</v>
      </c>
      <c r="H17" s="2"/>
      <c r="I17" s="333">
        <f>E17*G17</f>
        <v>-9.7621902962611813</v>
      </c>
      <c r="J17" s="335"/>
      <c r="L17" s="91"/>
      <c r="O17" s="80"/>
    </row>
    <row r="18" spans="1:22">
      <c r="A18" s="290"/>
      <c r="B18" s="326"/>
      <c r="C18" s="353" t="s">
        <v>277</v>
      </c>
      <c r="D18" s="355"/>
      <c r="E18" s="333">
        <v>-1.1527590000000001</v>
      </c>
      <c r="F18" s="355"/>
      <c r="G18" s="334">
        <f>'Rev Exp Fac'!$K$27</f>
        <v>1.0078668814865255</v>
      </c>
      <c r="H18" s="355"/>
      <c r="I18" s="333">
        <f>E18*G18</f>
        <v>-1.1618276184355256</v>
      </c>
      <c r="J18" s="335"/>
      <c r="K18" s="352"/>
      <c r="L18" s="356" t="s">
        <v>410</v>
      </c>
      <c r="M18" s="352"/>
      <c r="O18" s="80"/>
    </row>
    <row r="19" spans="1:22">
      <c r="A19" s="290"/>
      <c r="B19" s="326"/>
      <c r="C19" s="14" t="s">
        <v>320</v>
      </c>
      <c r="D19" s="2"/>
      <c r="E19" s="333">
        <f>'Payroll &amp; PR Related'!L64</f>
        <v>-1.9033898847873412</v>
      </c>
      <c r="F19" s="2"/>
      <c r="G19" s="334">
        <f>'Rev Exp Fac'!$K$27</f>
        <v>1.0078668814865255</v>
      </c>
      <c r="H19" s="2"/>
      <c r="I19" s="333">
        <f>E19*G19</f>
        <v>-1.9183636274336147</v>
      </c>
      <c r="J19" s="335"/>
      <c r="L19" s="91"/>
      <c r="O19" s="80"/>
    </row>
    <row r="20" spans="1:22">
      <c r="A20" s="290"/>
      <c r="B20" s="326"/>
      <c r="C20" s="14" t="s">
        <v>254</v>
      </c>
      <c r="D20" s="2"/>
      <c r="E20" s="333">
        <f>'Capitalized A&amp;G'!C29</f>
        <v>-2.1252828206150571</v>
      </c>
      <c r="F20" s="2"/>
      <c r="G20" s="334">
        <f>'Rev Exp Fac'!$K$27</f>
        <v>1.0078668814865255</v>
      </c>
      <c r="H20" s="2"/>
      <c r="I20" s="333">
        <f t="shared" ref="I20:I21" si="0">E20*G20</f>
        <v>-2.1420021686901842</v>
      </c>
      <c r="J20" s="335"/>
      <c r="L20" s="91"/>
      <c r="O20" s="80"/>
    </row>
    <row r="21" spans="1:22">
      <c r="A21" s="290"/>
      <c r="B21" s="326"/>
      <c r="C21" s="14" t="s">
        <v>404</v>
      </c>
      <c r="D21" s="2"/>
      <c r="E21" s="333">
        <f>'Storm Cost Accrual'!I52/1000000</f>
        <v>-0.3</v>
      </c>
      <c r="F21" s="2"/>
      <c r="G21" s="334">
        <f>'Rev Exp Fac'!$K$27</f>
        <v>1.0078668814865255</v>
      </c>
      <c r="H21" s="2"/>
      <c r="I21" s="333">
        <f t="shared" si="0"/>
        <v>-0.30236006444595764</v>
      </c>
      <c r="J21" s="335"/>
      <c r="L21" s="91"/>
      <c r="O21" s="80"/>
      <c r="S21" s="80"/>
      <c r="T21" s="14"/>
    </row>
    <row r="22" spans="1:22">
      <c r="A22" s="290"/>
      <c r="B22" s="326"/>
      <c r="C22" s="14" t="s">
        <v>267</v>
      </c>
      <c r="D22" s="2"/>
      <c r="E22" s="333">
        <f>'Rev Req RNG Projects'!E11/1000000</f>
        <v>-1.3000125226829773</v>
      </c>
      <c r="F22" s="2"/>
      <c r="G22" s="334">
        <f>'Rev Exp Fac'!$K$27</f>
        <v>1.0078668814865255</v>
      </c>
      <c r="H22" s="2"/>
      <c r="I22" s="333">
        <f>E22*G22</f>
        <v>-1.3102395671299232</v>
      </c>
      <c r="J22" s="335"/>
      <c r="L22" s="91"/>
      <c r="O22" s="80"/>
    </row>
    <row r="23" spans="1:22">
      <c r="A23" s="290"/>
      <c r="B23" s="326"/>
      <c r="C23" s="14" t="s">
        <v>280</v>
      </c>
      <c r="D23" s="2"/>
      <c r="E23" s="333">
        <f>'Property Tax Expense'!F28</f>
        <v>-2.5624927167704614</v>
      </c>
      <c r="F23" s="2"/>
      <c r="G23" s="334">
        <f>'Rev Exp Fac'!$K$27</f>
        <v>1.0078668814865255</v>
      </c>
      <c r="H23" s="2"/>
      <c r="I23" s="333">
        <f>E23*G23</f>
        <v>-2.5826515432833794</v>
      </c>
      <c r="J23" s="335"/>
      <c r="L23" s="91"/>
      <c r="O23" s="80"/>
    </row>
    <row r="24" spans="1:22">
      <c r="A24" s="290"/>
      <c r="C24" s="14" t="s">
        <v>281</v>
      </c>
      <c r="D24" s="2"/>
      <c r="E24" s="333">
        <f>'OPC Depr Rate Adjustments #1'!R62/1000000</f>
        <v>-0.62539237646023926</v>
      </c>
      <c r="F24" s="2"/>
      <c r="G24" s="334">
        <f>'Rev Exp Fac'!$K$27</f>
        <v>1.0078668814865255</v>
      </c>
      <c r="H24" s="2"/>
      <c r="I24" s="333">
        <f t="shared" ref="I24:I26" si="1">E24*G24</f>
        <v>-0.63031226416842845</v>
      </c>
      <c r="J24" s="335"/>
      <c r="L24" s="79"/>
      <c r="O24" s="18"/>
    </row>
    <row r="25" spans="1:22">
      <c r="A25" s="290"/>
      <c r="C25" s="14" t="s">
        <v>51</v>
      </c>
      <c r="D25" s="2"/>
      <c r="E25" s="333">
        <f>'OPC Depr Rate Adjustments #2'!R63/1000000</f>
        <v>-7.2569436921432908</v>
      </c>
      <c r="F25" s="2"/>
      <c r="G25" s="334">
        <f>'Rev Exp Fac'!$K$27</f>
        <v>1.0078668814865255</v>
      </c>
      <c r="H25" s="2"/>
      <c r="I25" s="333">
        <f t="shared" si="1"/>
        <v>-7.3140332081237709</v>
      </c>
      <c r="J25" s="335"/>
      <c r="L25" s="79"/>
      <c r="O25" s="18"/>
    </row>
    <row r="26" spans="1:22">
      <c r="A26" s="290"/>
      <c r="C26" s="14" t="s">
        <v>190</v>
      </c>
      <c r="D26" s="2"/>
      <c r="E26" s="333">
        <f>'Theoretical Reserve Surplus'!D19</f>
        <v>-17.624552135804485</v>
      </c>
      <c r="F26" s="355"/>
      <c r="G26" s="334">
        <f>'Rev Exp Fac'!$K$27</f>
        <v>1.0078668814865255</v>
      </c>
      <c r="H26" s="355"/>
      <c r="I26" s="333">
        <f t="shared" si="1"/>
        <v>-17.76320239870995</v>
      </c>
      <c r="J26" s="335"/>
      <c r="K26" s="352"/>
      <c r="L26" s="356"/>
      <c r="M26" s="352"/>
      <c r="O26" s="18"/>
      <c r="R26" s="14"/>
    </row>
    <row r="27" spans="1:22">
      <c r="A27" s="290"/>
      <c r="C27" s="15"/>
      <c r="D27" s="2"/>
      <c r="E27" s="2"/>
      <c r="F27" s="2"/>
      <c r="G27" s="2"/>
      <c r="H27" s="2"/>
      <c r="I27" s="333"/>
      <c r="J27" s="335"/>
      <c r="L27" s="91"/>
      <c r="T27" s="14"/>
    </row>
    <row r="28" spans="1:22">
      <c r="A28" s="290"/>
      <c r="B28" s="326" t="s">
        <v>23</v>
      </c>
      <c r="C28" s="2"/>
      <c r="D28" s="2"/>
      <c r="E28" s="2"/>
      <c r="F28" s="2"/>
      <c r="G28" s="2"/>
      <c r="H28" s="2"/>
      <c r="I28" s="333"/>
      <c r="J28" s="335"/>
      <c r="T28" s="14"/>
      <c r="V28" s="17"/>
    </row>
    <row r="29" spans="1:22">
      <c r="A29" s="290"/>
      <c r="B29" s="2"/>
      <c r="C29" s="336" t="str">
        <f>'Rate Base'!B12</f>
        <v>Reduce Projected Capital Expenditures and Related Plant Additions</v>
      </c>
      <c r="D29" s="2"/>
      <c r="E29" s="2"/>
      <c r="F29" s="2"/>
      <c r="G29" s="2"/>
      <c r="H29" s="2"/>
      <c r="I29" s="333">
        <f>'Rate Base'!D12*COC!$J$34</f>
        <v>-2.9632654015954643</v>
      </c>
      <c r="J29" s="335"/>
      <c r="L29" s="14" t="s">
        <v>255</v>
      </c>
    </row>
    <row r="30" spans="1:22">
      <c r="A30" s="290"/>
      <c r="B30" s="2"/>
      <c r="C30" s="336" t="str">
        <f>'Rate Base'!B13</f>
        <v xml:space="preserve">Adjust A/D - To Reflect Depr. Study Date as of Beginning of Test Year </v>
      </c>
      <c r="D30" s="2"/>
      <c r="E30" s="2"/>
      <c r="F30" s="2"/>
      <c r="G30" s="2"/>
      <c r="H30" s="2"/>
      <c r="I30" s="333">
        <f>'Rate Base'!D13*COC!$J$34</f>
        <v>2.7800159211379395E-2</v>
      </c>
      <c r="J30" s="335"/>
      <c r="L30" s="14" t="s">
        <v>255</v>
      </c>
    </row>
    <row r="31" spans="1:22">
      <c r="A31" s="290"/>
      <c r="B31" s="2"/>
      <c r="C31" s="336" t="str">
        <f>'Rate Base'!B14</f>
        <v>Adjust A/D - OPC Recommended Depreciation Rates</v>
      </c>
      <c r="D31" s="2"/>
      <c r="E31" s="2"/>
      <c r="F31" s="2"/>
      <c r="G31" s="2"/>
      <c r="H31" s="2"/>
      <c r="I31" s="333">
        <f>'Rate Base'!D14*COC!$J$34</f>
        <v>0.32258818243273746</v>
      </c>
      <c r="J31" s="335"/>
      <c r="L31" s="14" t="s">
        <v>255</v>
      </c>
    </row>
    <row r="32" spans="1:22">
      <c r="A32" s="290"/>
      <c r="B32" s="2"/>
      <c r="C32" s="336" t="str">
        <f>'Rate Base'!B15</f>
        <v>Adjust A/D - To Reflect Amortization of Theoretical Reserve Surplus</v>
      </c>
      <c r="D32" s="2"/>
      <c r="E32" s="2"/>
      <c r="F32" s="2"/>
      <c r="G32" s="2"/>
      <c r="H32" s="2"/>
      <c r="I32" s="333">
        <f>'Rate Base'!D15*COC!$J$34</f>
        <v>0.78345271520234483</v>
      </c>
      <c r="J32" s="335"/>
      <c r="L32" s="14" t="s">
        <v>255</v>
      </c>
    </row>
    <row r="33" spans="1:14">
      <c r="A33" s="290"/>
      <c r="B33" s="2"/>
      <c r="C33" s="2"/>
      <c r="D33" s="2"/>
      <c r="E33" s="2"/>
      <c r="F33" s="2"/>
      <c r="G33" s="2"/>
      <c r="H33" s="2"/>
      <c r="I33" s="333"/>
      <c r="J33" s="335"/>
    </row>
    <row r="34" spans="1:14">
      <c r="A34" s="290"/>
      <c r="B34" s="326" t="s">
        <v>24</v>
      </c>
      <c r="C34" s="2"/>
      <c r="D34" s="2"/>
      <c r="E34" s="2"/>
      <c r="F34" s="2"/>
      <c r="G34" s="2"/>
      <c r="H34" s="2"/>
      <c r="I34" s="337"/>
      <c r="J34" s="338"/>
    </row>
    <row r="35" spans="1:14">
      <c r="A35" s="290"/>
      <c r="B35" s="326"/>
      <c r="C35" s="15" t="s">
        <v>236</v>
      </c>
      <c r="D35" s="2"/>
      <c r="E35" s="2"/>
      <c r="F35" s="2"/>
      <c r="G35" s="2"/>
      <c r="H35" s="2"/>
      <c r="I35" s="337">
        <f>'2023 Transaction'!L9</f>
        <v>-8.8949999999999996</v>
      </c>
      <c r="J35" s="338"/>
    </row>
    <row r="36" spans="1:14">
      <c r="A36" s="290"/>
      <c r="B36" s="336"/>
      <c r="C36" s="15" t="s">
        <v>417</v>
      </c>
      <c r="D36" s="2"/>
      <c r="E36" s="2"/>
      <c r="F36" s="2"/>
      <c r="G36" s="2"/>
      <c r="H36" s="2"/>
      <c r="I36" s="333">
        <f>COC!J54</f>
        <v>-11.401720828540705</v>
      </c>
      <c r="J36" s="335"/>
    </row>
    <row r="37" spans="1:14">
      <c r="A37" s="290"/>
      <c r="B37" s="336"/>
      <c r="C37" s="15" t="s">
        <v>437</v>
      </c>
      <c r="D37" s="2"/>
      <c r="E37" s="2"/>
      <c r="F37" s="2"/>
      <c r="G37" s="2"/>
      <c r="H37" s="2"/>
      <c r="I37" s="318">
        <f>COC!J74</f>
        <v>-27.114874298242476</v>
      </c>
      <c r="J37" s="339"/>
      <c r="N37" s="13"/>
    </row>
    <row r="38" spans="1:14">
      <c r="A38" s="290"/>
      <c r="B38" s="336"/>
      <c r="C38" s="15" t="s">
        <v>253</v>
      </c>
      <c r="D38" s="2"/>
      <c r="E38" s="2"/>
      <c r="F38" s="2"/>
      <c r="G38" s="2"/>
      <c r="H38" s="2"/>
      <c r="I38" s="7">
        <f>COC!J96</f>
        <v>-0.53179344868111589</v>
      </c>
      <c r="J38" s="339"/>
      <c r="N38" s="13"/>
    </row>
    <row r="39" spans="1:14">
      <c r="A39" s="290"/>
      <c r="B39" s="2"/>
      <c r="C39" s="2"/>
      <c r="D39" s="2"/>
      <c r="E39" s="2"/>
      <c r="F39" s="2"/>
      <c r="G39" s="2"/>
      <c r="H39" s="2"/>
      <c r="I39" s="337"/>
      <c r="J39" s="338"/>
    </row>
    <row r="40" spans="1:14" ht="13.5" thickBot="1">
      <c r="A40" s="290"/>
      <c r="B40" s="12" t="s">
        <v>44</v>
      </c>
      <c r="C40" s="2"/>
      <c r="D40" s="2"/>
      <c r="E40" s="2"/>
      <c r="F40" s="2"/>
      <c r="G40" s="2"/>
      <c r="H40" s="2"/>
      <c r="I40" s="77">
        <f>SUM(I15:I38)</f>
        <v>-96.368735280761499</v>
      </c>
      <c r="J40" s="340"/>
    </row>
    <row r="41" spans="1:14" ht="13.5" thickTop="1">
      <c r="A41" s="290"/>
      <c r="B41" s="2"/>
      <c r="C41" s="2"/>
      <c r="D41" s="2"/>
      <c r="E41" s="2"/>
      <c r="F41" s="2"/>
      <c r="G41" s="2"/>
      <c r="H41" s="2"/>
      <c r="I41" s="337"/>
      <c r="J41" s="338"/>
    </row>
    <row r="42" spans="1:14" ht="13.5" thickBot="1">
      <c r="A42" s="290"/>
      <c r="B42" s="12" t="s">
        <v>275</v>
      </c>
      <c r="C42" s="2"/>
      <c r="D42" s="2"/>
      <c r="E42" s="2"/>
      <c r="F42" s="2"/>
      <c r="G42" s="2"/>
      <c r="H42" s="2"/>
      <c r="I42" s="77">
        <f>I12+I40</f>
        <v>42.903110719238512</v>
      </c>
      <c r="J42" s="340"/>
    </row>
    <row r="43" spans="1:14" ht="6.75" customHeight="1" thickTop="1" thickBot="1">
      <c r="A43" s="300"/>
      <c r="B43" s="341"/>
      <c r="C43" s="341"/>
      <c r="D43" s="341"/>
      <c r="E43" s="341"/>
      <c r="F43" s="341"/>
      <c r="G43" s="341"/>
      <c r="H43" s="341"/>
      <c r="I43" s="341"/>
      <c r="J43" s="342"/>
    </row>
    <row r="44" spans="1:14">
      <c r="C44" s="2"/>
      <c r="D44" s="2"/>
      <c r="E44" s="2"/>
      <c r="F44" s="2"/>
      <c r="G44" s="2"/>
      <c r="H44" s="2"/>
      <c r="I44" s="2"/>
      <c r="J44" s="2"/>
    </row>
  </sheetData>
  <mergeCells count="2">
    <mergeCell ref="B6:I6"/>
    <mergeCell ref="B2:I2"/>
  </mergeCells>
  <phoneticPr fontId="35" type="noConversion"/>
  <pageMargins left="0.28999999999999998" right="0.75" top="1" bottom="1" header="0.5" footer="0.5"/>
  <pageSetup scale="80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7"/>
  <sheetViews>
    <sheetView workbookViewId="0">
      <selection sqref="A1:G17"/>
    </sheetView>
  </sheetViews>
  <sheetFormatPr defaultRowHeight="15"/>
  <cols>
    <col min="1" max="1" width="39" style="213" customWidth="1"/>
    <col min="2" max="2" width="2.28515625" style="213" customWidth="1"/>
    <col min="3" max="3" width="13.7109375" style="213" customWidth="1"/>
    <col min="4" max="4" width="1.140625" style="213" customWidth="1"/>
    <col min="5" max="5" width="13.7109375" style="213" customWidth="1"/>
    <col min="6" max="6" width="1.140625" style="213" customWidth="1"/>
    <col min="7" max="7" width="13.7109375" style="213" customWidth="1"/>
    <col min="8" max="8" width="9.140625" style="213"/>
    <col min="9" max="9" width="12.28515625" style="213" bestFit="1" customWidth="1"/>
    <col min="10" max="16384" width="9.140625" style="213"/>
  </cols>
  <sheetData>
    <row r="1" spans="1:9">
      <c r="A1" s="398" t="s">
        <v>256</v>
      </c>
      <c r="B1" s="398"/>
      <c r="C1" s="398"/>
      <c r="D1" s="398"/>
      <c r="E1" s="398"/>
      <c r="F1" s="398"/>
      <c r="G1" s="398"/>
      <c r="H1" s="235"/>
      <c r="I1" s="235"/>
    </row>
    <row r="2" spans="1:9">
      <c r="A2" s="398" t="s">
        <v>257</v>
      </c>
      <c r="B2" s="398"/>
      <c r="C2" s="398"/>
      <c r="D2" s="398"/>
      <c r="E2" s="398"/>
      <c r="F2" s="398"/>
      <c r="G2" s="398"/>
      <c r="H2" s="235"/>
      <c r="I2" s="235"/>
    </row>
    <row r="3" spans="1:9">
      <c r="A3" s="398" t="s">
        <v>258</v>
      </c>
      <c r="B3" s="398"/>
      <c r="C3" s="398"/>
      <c r="D3" s="398"/>
      <c r="E3" s="398"/>
      <c r="F3" s="398"/>
      <c r="G3" s="398"/>
      <c r="H3" s="235"/>
      <c r="I3" s="235"/>
    </row>
    <row r="4" spans="1:9">
      <c r="A4" s="236"/>
      <c r="B4" s="235"/>
      <c r="C4" s="235"/>
      <c r="D4" s="235"/>
      <c r="E4" s="235"/>
      <c r="F4" s="235"/>
      <c r="G4" s="235"/>
      <c r="H4" s="235"/>
      <c r="I4" s="235"/>
    </row>
    <row r="5" spans="1:9">
      <c r="A5" s="235"/>
      <c r="B5" s="235"/>
      <c r="C5" s="235"/>
      <c r="D5" s="235"/>
      <c r="E5" s="235"/>
      <c r="F5" s="235"/>
      <c r="G5" s="235"/>
      <c r="H5" s="235"/>
      <c r="I5" s="235"/>
    </row>
    <row r="6" spans="1:9">
      <c r="A6" s="235"/>
      <c r="B6" s="235"/>
      <c r="C6" s="234" t="s">
        <v>259</v>
      </c>
      <c r="D6" s="235"/>
      <c r="E6" s="234" t="s">
        <v>260</v>
      </c>
      <c r="F6" s="235"/>
      <c r="G6" s="234" t="s">
        <v>261</v>
      </c>
      <c r="H6" s="235"/>
      <c r="I6" s="235"/>
    </row>
    <row r="7" spans="1:9">
      <c r="A7" s="235" t="s">
        <v>262</v>
      </c>
      <c r="B7" s="235"/>
      <c r="C7" s="232">
        <v>6610942.4849607581</v>
      </c>
      <c r="D7" s="235"/>
      <c r="E7" s="232">
        <v>1080103.9434827515</v>
      </c>
      <c r="F7" s="235"/>
      <c r="G7" s="232">
        <v>5492677.684438765</v>
      </c>
      <c r="H7" s="235"/>
      <c r="I7" s="235"/>
    </row>
    <row r="8" spans="1:9">
      <c r="A8" s="235" t="s">
        <v>263</v>
      </c>
      <c r="B8" s="235"/>
      <c r="C8" s="233">
        <v>5221620</v>
      </c>
      <c r="D8" s="235"/>
      <c r="E8" s="233">
        <v>936000</v>
      </c>
      <c r="F8" s="235"/>
      <c r="G8" s="233">
        <v>5726091.5901992973</v>
      </c>
      <c r="H8" s="235"/>
      <c r="I8" s="235"/>
    </row>
    <row r="9" spans="1:9" ht="15.75" thickBot="1">
      <c r="A9" s="235" t="s">
        <v>264</v>
      </c>
      <c r="B9" s="235"/>
      <c r="C9" s="345">
        <f>C8-C7</f>
        <v>-1389322.4849607581</v>
      </c>
      <c r="D9" s="235"/>
      <c r="E9" s="345">
        <f>E8-E7</f>
        <v>-144103.94348275149</v>
      </c>
      <c r="F9" s="235"/>
      <c r="G9" s="345">
        <f>G8-G7</f>
        <v>233413.90576053225</v>
      </c>
      <c r="H9" s="235"/>
      <c r="I9" s="237"/>
    </row>
    <row r="10" spans="1:9" ht="15.75" thickTop="1">
      <c r="A10" s="235"/>
      <c r="B10" s="235"/>
      <c r="C10" s="237"/>
      <c r="D10" s="235"/>
      <c r="E10" s="237"/>
      <c r="F10" s="235"/>
      <c r="G10" s="237"/>
      <c r="H10" s="235"/>
      <c r="I10" s="237"/>
    </row>
    <row r="11" spans="1:9" ht="15.75" thickBot="1">
      <c r="A11" s="343" t="s">
        <v>429</v>
      </c>
      <c r="B11" s="235"/>
      <c r="C11" s="237"/>
      <c r="D11" s="235"/>
      <c r="E11" s="344">
        <f>SUM(C9:G9)</f>
        <v>-1300012.5226829774</v>
      </c>
      <c r="F11" s="235"/>
      <c r="G11" s="237"/>
      <c r="H11" s="235"/>
      <c r="I11" s="237"/>
    </row>
    <row r="12" spans="1:9" ht="15.75" thickTop="1">
      <c r="A12" s="235"/>
      <c r="B12" s="235"/>
      <c r="C12" s="235"/>
      <c r="D12" s="235"/>
      <c r="E12" s="235"/>
      <c r="F12" s="235"/>
      <c r="G12" s="235"/>
      <c r="H12" s="235"/>
      <c r="I12" s="235"/>
    </row>
    <row r="13" spans="1:9">
      <c r="A13" s="235" t="s">
        <v>265</v>
      </c>
      <c r="B13" s="235"/>
      <c r="C13" s="235"/>
      <c r="D13" s="235"/>
      <c r="E13" s="235"/>
      <c r="F13" s="235"/>
      <c r="G13" s="235"/>
      <c r="H13" s="235"/>
      <c r="I13" s="235"/>
    </row>
    <row r="14" spans="1:9">
      <c r="A14" s="235"/>
      <c r="B14" s="235"/>
      <c r="C14" s="235"/>
      <c r="D14" s="235"/>
      <c r="E14" s="235"/>
      <c r="F14" s="235"/>
      <c r="G14" s="235"/>
      <c r="H14" s="235"/>
      <c r="I14" s="235"/>
    </row>
    <row r="15" spans="1:9">
      <c r="A15" s="235"/>
      <c r="B15" s="235"/>
      <c r="C15" s="235"/>
      <c r="D15" s="235"/>
      <c r="E15" s="235"/>
      <c r="F15" s="235"/>
      <c r="G15" s="235"/>
      <c r="H15" s="235"/>
      <c r="I15" s="235"/>
    </row>
    <row r="16" spans="1:9">
      <c r="A16" s="235" t="s">
        <v>266</v>
      </c>
      <c r="B16" s="235"/>
      <c r="C16" s="235"/>
      <c r="D16" s="235"/>
      <c r="E16" s="235"/>
      <c r="F16" s="235"/>
      <c r="G16" s="235"/>
      <c r="H16" s="235"/>
      <c r="I16" s="235"/>
    </row>
    <row r="17" spans="1:9">
      <c r="A17" s="235"/>
      <c r="B17" s="235"/>
      <c r="C17" s="235"/>
      <c r="D17" s="235"/>
      <c r="E17" s="235"/>
      <c r="F17" s="235"/>
      <c r="G17" s="235"/>
      <c r="H17" s="235"/>
      <c r="I17" s="235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90" verticalDpi="9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7"/>
  <sheetViews>
    <sheetView topLeftCell="A7" workbookViewId="0">
      <selection sqref="A1:I57"/>
    </sheetView>
  </sheetViews>
  <sheetFormatPr defaultRowHeight="12.75"/>
  <cols>
    <col min="1" max="1" width="10.7109375" customWidth="1"/>
    <col min="2" max="6" width="11.7109375" customWidth="1"/>
    <col min="7" max="9" width="10.7109375" customWidth="1"/>
  </cols>
  <sheetData>
    <row r="1" spans="1:9">
      <c r="A1" s="392" t="s">
        <v>54</v>
      </c>
      <c r="B1" s="392"/>
      <c r="C1" s="392"/>
      <c r="D1" s="392"/>
      <c r="E1" s="392"/>
      <c r="F1" s="392"/>
      <c r="G1" s="392"/>
      <c r="H1" s="392"/>
      <c r="I1" s="392"/>
    </row>
    <row r="2" spans="1:9">
      <c r="A2" s="392" t="s">
        <v>209</v>
      </c>
      <c r="B2" s="392"/>
      <c r="C2" s="392"/>
      <c r="D2" s="392"/>
      <c r="E2" s="392"/>
      <c r="F2" s="392"/>
      <c r="G2" s="392"/>
      <c r="H2" s="392"/>
      <c r="I2" s="392"/>
    </row>
    <row r="3" spans="1:9">
      <c r="A3" s="392" t="s">
        <v>55</v>
      </c>
      <c r="B3" s="392"/>
      <c r="C3" s="392"/>
      <c r="D3" s="392"/>
      <c r="E3" s="392"/>
      <c r="F3" s="392"/>
      <c r="G3" s="392"/>
      <c r="H3" s="392"/>
      <c r="I3" s="392"/>
    </row>
    <row r="4" spans="1:9">
      <c r="A4" s="393" t="s">
        <v>56</v>
      </c>
      <c r="B4" s="393"/>
      <c r="C4" s="393"/>
      <c r="D4" s="393"/>
      <c r="E4" s="393"/>
      <c r="F4" s="393"/>
      <c r="G4" s="393"/>
      <c r="H4" s="393"/>
      <c r="I4" s="393"/>
    </row>
    <row r="5" spans="1:9">
      <c r="A5" s="393" t="s">
        <v>226</v>
      </c>
      <c r="B5" s="393"/>
      <c r="C5" s="393"/>
      <c r="D5" s="393"/>
      <c r="E5" s="393"/>
      <c r="F5" s="393"/>
      <c r="G5" s="393"/>
      <c r="H5" s="393"/>
      <c r="I5" s="393"/>
    </row>
    <row r="7" spans="1:9">
      <c r="A7" s="14" t="s">
        <v>210</v>
      </c>
    </row>
    <row r="8" spans="1:9">
      <c r="A8" s="14"/>
      <c r="F8" s="16" t="s">
        <v>220</v>
      </c>
    </row>
    <row r="9" spans="1:9">
      <c r="B9" s="4"/>
      <c r="C9" s="16" t="s">
        <v>215</v>
      </c>
      <c r="D9" s="16" t="s">
        <v>215</v>
      </c>
      <c r="E9" s="16" t="s">
        <v>217</v>
      </c>
      <c r="F9" s="16" t="s">
        <v>221</v>
      </c>
      <c r="G9" s="4"/>
    </row>
    <row r="10" spans="1:9">
      <c r="A10" s="16" t="s">
        <v>211</v>
      </c>
      <c r="B10" s="4"/>
      <c r="C10" s="16" t="s">
        <v>216</v>
      </c>
      <c r="D10" s="16" t="s">
        <v>216</v>
      </c>
      <c r="E10" s="16" t="s">
        <v>218</v>
      </c>
      <c r="F10" s="16" t="s">
        <v>214</v>
      </c>
      <c r="G10" s="4"/>
    </row>
    <row r="11" spans="1:9">
      <c r="A11" s="202" t="s">
        <v>212</v>
      </c>
      <c r="B11" s="202" t="s">
        <v>213</v>
      </c>
      <c r="C11" s="202" t="s">
        <v>380</v>
      </c>
      <c r="D11" s="202" t="s">
        <v>379</v>
      </c>
      <c r="E11" s="202" t="s">
        <v>219</v>
      </c>
      <c r="F11" s="202" t="s">
        <v>222</v>
      </c>
      <c r="G11" s="4"/>
    </row>
    <row r="12" spans="1:9">
      <c r="A12" s="4">
        <v>2009</v>
      </c>
      <c r="B12" s="200">
        <v>-33542</v>
      </c>
      <c r="C12" s="200">
        <v>0</v>
      </c>
      <c r="D12" s="200"/>
      <c r="E12" s="200"/>
      <c r="F12" s="201">
        <f>B12+C12+E12</f>
        <v>-33542</v>
      </c>
    </row>
    <row r="13" spans="1:9">
      <c r="A13" s="4">
        <v>2010</v>
      </c>
      <c r="B13" s="200">
        <v>-57500</v>
      </c>
      <c r="C13" s="200">
        <v>0</v>
      </c>
      <c r="D13" s="200"/>
      <c r="E13" s="200"/>
      <c r="F13" s="201">
        <f>F12+B13+C13+E13</f>
        <v>-91042</v>
      </c>
    </row>
    <row r="14" spans="1:9">
      <c r="A14" s="4">
        <v>2011</v>
      </c>
      <c r="B14" s="200">
        <v>-57500</v>
      </c>
      <c r="C14" s="200">
        <v>0</v>
      </c>
      <c r="D14" s="200"/>
      <c r="E14" s="200"/>
      <c r="F14" s="201">
        <f t="shared" ref="F14:F25" si="0">F13+B14+C14+E14</f>
        <v>-148542</v>
      </c>
    </row>
    <row r="15" spans="1:9">
      <c r="A15" s="4">
        <v>2012</v>
      </c>
      <c r="B15" s="200">
        <v>-57500</v>
      </c>
      <c r="C15" s="200">
        <v>0</v>
      </c>
      <c r="D15" s="200"/>
      <c r="E15" s="200"/>
      <c r="F15" s="201">
        <f t="shared" si="0"/>
        <v>-206042</v>
      </c>
    </row>
    <row r="16" spans="1:9">
      <c r="A16" s="4">
        <v>2013</v>
      </c>
      <c r="B16" s="200">
        <v>-57500</v>
      </c>
      <c r="C16" s="200">
        <v>0</v>
      </c>
      <c r="D16" s="200"/>
      <c r="E16" s="200"/>
      <c r="F16" s="201">
        <f t="shared" si="0"/>
        <v>-263542</v>
      </c>
    </row>
    <row r="17" spans="1:7">
      <c r="A17" s="4">
        <v>2014</v>
      </c>
      <c r="B17" s="200">
        <v>-57500</v>
      </c>
      <c r="C17" s="200">
        <v>0</v>
      </c>
      <c r="D17" s="200"/>
      <c r="E17" s="200"/>
      <c r="F17" s="201">
        <f t="shared" si="0"/>
        <v>-321042</v>
      </c>
    </row>
    <row r="18" spans="1:7">
      <c r="A18" s="4">
        <v>2015</v>
      </c>
      <c r="B18" s="200">
        <v>-57500</v>
      </c>
      <c r="C18" s="200">
        <v>0</v>
      </c>
      <c r="D18" s="200"/>
      <c r="E18" s="200"/>
      <c r="F18" s="201">
        <f t="shared" si="0"/>
        <v>-378542</v>
      </c>
    </row>
    <row r="19" spans="1:7">
      <c r="A19" s="4">
        <v>2016</v>
      </c>
      <c r="B19" s="200">
        <v>-57500</v>
      </c>
      <c r="C19" s="200">
        <v>103023</v>
      </c>
      <c r="D19" s="200"/>
      <c r="E19" s="200"/>
      <c r="F19" s="201">
        <f t="shared" si="0"/>
        <v>-333019</v>
      </c>
    </row>
    <row r="20" spans="1:7">
      <c r="A20" s="4">
        <v>2017</v>
      </c>
      <c r="B20" s="200">
        <v>-57500</v>
      </c>
      <c r="C20" s="200">
        <v>354520</v>
      </c>
      <c r="D20" s="200"/>
      <c r="E20" s="200"/>
      <c r="F20" s="201">
        <f t="shared" si="0"/>
        <v>-35999</v>
      </c>
    </row>
    <row r="21" spans="1:7">
      <c r="A21" s="4">
        <v>2018</v>
      </c>
      <c r="B21" s="200">
        <v>-57500</v>
      </c>
      <c r="C21" s="200">
        <v>3132023</v>
      </c>
      <c r="D21" s="200"/>
      <c r="E21" s="200"/>
      <c r="F21" s="201">
        <f t="shared" si="0"/>
        <v>3038524</v>
      </c>
    </row>
    <row r="22" spans="1:7">
      <c r="A22" s="4">
        <v>2019</v>
      </c>
      <c r="B22" s="200">
        <v>-57500</v>
      </c>
      <c r="C22" s="200">
        <v>215320</v>
      </c>
      <c r="D22" s="200"/>
      <c r="E22" s="200">
        <v>-3280699</v>
      </c>
      <c r="F22" s="201">
        <f t="shared" si="0"/>
        <v>-84355</v>
      </c>
    </row>
    <row r="23" spans="1:7">
      <c r="A23" s="4">
        <v>2020</v>
      </c>
      <c r="B23" s="200">
        <v>-57500</v>
      </c>
      <c r="C23" s="200">
        <v>0</v>
      </c>
      <c r="D23" s="200"/>
      <c r="E23" s="200"/>
      <c r="F23" s="201">
        <f t="shared" si="0"/>
        <v>-141855</v>
      </c>
    </row>
    <row r="24" spans="1:7">
      <c r="A24" s="4">
        <v>2021</v>
      </c>
      <c r="B24" s="200">
        <v>-380000</v>
      </c>
      <c r="C24" s="200">
        <v>0</v>
      </c>
      <c r="D24" s="200"/>
      <c r="E24" s="200"/>
      <c r="F24" s="201">
        <f t="shared" si="0"/>
        <v>-521855</v>
      </c>
    </row>
    <row r="25" spans="1:7">
      <c r="A25" s="4">
        <v>2022</v>
      </c>
      <c r="B25" s="200">
        <v>-380000</v>
      </c>
      <c r="C25" s="200">
        <f>1648493-D25</f>
        <v>58249</v>
      </c>
      <c r="D25" s="200">
        <v>1590244</v>
      </c>
      <c r="E25" s="200"/>
      <c r="F25" s="201">
        <f t="shared" si="0"/>
        <v>-843606</v>
      </c>
    </row>
    <row r="29" spans="1:7">
      <c r="A29" s="14" t="s">
        <v>223</v>
      </c>
      <c r="G29" s="201">
        <f>SUM(C12:E25)</f>
        <v>2172680</v>
      </c>
    </row>
    <row r="30" spans="1:7">
      <c r="A30" s="14" t="s">
        <v>224</v>
      </c>
      <c r="G30" s="181">
        <v>14</v>
      </c>
    </row>
    <row r="32" spans="1:7" ht="13.5" thickBot="1">
      <c r="A32" s="14" t="s">
        <v>381</v>
      </c>
      <c r="G32" s="204">
        <f>G29/G30</f>
        <v>155191.42857142858</v>
      </c>
    </row>
    <row r="33" spans="1:9" ht="13.5" thickTop="1"/>
    <row r="35" spans="1:9">
      <c r="A35" s="14" t="s">
        <v>223</v>
      </c>
      <c r="G35" s="201">
        <f>G29</f>
        <v>2172680</v>
      </c>
    </row>
    <row r="36" spans="1:9">
      <c r="A36" t="s">
        <v>382</v>
      </c>
      <c r="G36" s="285">
        <f>-D25</f>
        <v>-1590244</v>
      </c>
    </row>
    <row r="37" spans="1:9">
      <c r="A37" t="s">
        <v>383</v>
      </c>
      <c r="G37" s="201">
        <f>SUM(G35:G36)</f>
        <v>582436</v>
      </c>
    </row>
    <row r="38" spans="1:9">
      <c r="A38" s="14" t="s">
        <v>224</v>
      </c>
      <c r="G38" s="181">
        <v>14</v>
      </c>
    </row>
    <row r="39" spans="1:9">
      <c r="A39" s="14" t="s">
        <v>384</v>
      </c>
      <c r="G39" s="201"/>
      <c r="H39" s="200">
        <f>G37/G38</f>
        <v>41602.571428571428</v>
      </c>
    </row>
    <row r="41" spans="1:9">
      <c r="A41" t="s">
        <v>385</v>
      </c>
      <c r="G41" s="201">
        <f>D25</f>
        <v>1590244</v>
      </c>
    </row>
    <row r="42" spans="1:9">
      <c r="A42" t="s">
        <v>386</v>
      </c>
      <c r="G42" s="181">
        <v>10</v>
      </c>
    </row>
    <row r="43" spans="1:9">
      <c r="H43" s="203">
        <f>G41/G42</f>
        <v>159024.4</v>
      </c>
    </row>
    <row r="45" spans="1:9">
      <c r="A45" t="s">
        <v>387</v>
      </c>
      <c r="H45" s="201">
        <f>SUM(H39:H43)</f>
        <v>200626.97142857141</v>
      </c>
    </row>
    <row r="47" spans="1:9">
      <c r="A47" t="s">
        <v>388</v>
      </c>
      <c r="H47" s="200">
        <v>200000</v>
      </c>
      <c r="I47" s="200">
        <v>200000</v>
      </c>
    </row>
    <row r="49" spans="1:9">
      <c r="A49" s="14" t="s">
        <v>381</v>
      </c>
      <c r="G49" s="286"/>
    </row>
    <row r="50" spans="1:9">
      <c r="A50" s="14" t="s">
        <v>225</v>
      </c>
      <c r="G50" s="286"/>
      <c r="H50" s="286"/>
      <c r="I50" s="203">
        <v>500000</v>
      </c>
    </row>
    <row r="52" spans="1:9">
      <c r="A52" s="14" t="s">
        <v>227</v>
      </c>
      <c r="G52" s="201"/>
      <c r="H52" s="201"/>
      <c r="I52" s="201">
        <f>I47-I50</f>
        <v>-300000</v>
      </c>
    </row>
    <row r="54" spans="1:9">
      <c r="A54" s="14" t="s">
        <v>196</v>
      </c>
      <c r="B54" s="13"/>
      <c r="C54" s="18"/>
      <c r="D54" s="18"/>
      <c r="G54" s="196"/>
      <c r="H54" s="196"/>
      <c r="I54" s="197">
        <f>'Rev Exp Fac'!K27</f>
        <v>1.0078668814865255</v>
      </c>
    </row>
    <row r="55" spans="1:9">
      <c r="A55" s="14"/>
      <c r="B55" s="13"/>
      <c r="C55" s="18"/>
      <c r="D55" s="18"/>
      <c r="G55" s="196"/>
      <c r="H55" s="196"/>
    </row>
    <row r="56" spans="1:9" ht="13.5" thickBot="1">
      <c r="A56" s="98" t="s">
        <v>136</v>
      </c>
      <c r="B56" s="13"/>
      <c r="C56" s="18"/>
      <c r="D56" s="18"/>
      <c r="G56" s="286"/>
      <c r="H56" s="286"/>
      <c r="I56" s="204">
        <f>I52*I54</f>
        <v>-302360.06444595766</v>
      </c>
    </row>
    <row r="57" spans="1:9" ht="13.5" thickTop="1"/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scale="91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9"/>
  <sheetViews>
    <sheetView workbookViewId="0">
      <selection sqref="A1:C39"/>
    </sheetView>
  </sheetViews>
  <sheetFormatPr defaultRowHeight="12.75"/>
  <cols>
    <col min="1" max="1" width="73" customWidth="1"/>
    <col min="5" max="5" width="11.7109375" customWidth="1"/>
  </cols>
  <sheetData>
    <row r="1" spans="1:6">
      <c r="A1" s="392" t="s">
        <v>54</v>
      </c>
      <c r="B1" s="392"/>
      <c r="C1" s="392"/>
    </row>
    <row r="2" spans="1:6">
      <c r="A2" s="392" t="s">
        <v>326</v>
      </c>
      <c r="B2" s="392"/>
      <c r="C2" s="392"/>
    </row>
    <row r="3" spans="1:6">
      <c r="A3" s="392" t="s">
        <v>55</v>
      </c>
      <c r="B3" s="392"/>
      <c r="C3" s="392"/>
    </row>
    <row r="4" spans="1:6">
      <c r="A4" s="393" t="s">
        <v>56</v>
      </c>
      <c r="B4" s="393"/>
      <c r="C4" s="393"/>
    </row>
    <row r="5" spans="1:6">
      <c r="A5" s="393" t="s">
        <v>177</v>
      </c>
      <c r="B5" s="393"/>
      <c r="C5" s="393"/>
    </row>
    <row r="7" spans="1:6">
      <c r="A7" s="14" t="s">
        <v>375</v>
      </c>
    </row>
    <row r="8" spans="1:6">
      <c r="A8" s="14"/>
      <c r="E8" s="16"/>
    </row>
    <row r="9" spans="1:6">
      <c r="A9" s="14"/>
      <c r="B9" s="5">
        <v>2022</v>
      </c>
      <c r="C9" s="5">
        <v>2024</v>
      </c>
      <c r="E9" s="16"/>
    </row>
    <row r="10" spans="1:6">
      <c r="A10" s="51" t="s">
        <v>371</v>
      </c>
      <c r="B10" s="13">
        <v>17.067522</v>
      </c>
      <c r="C10" s="21">
        <v>22.683022999999999</v>
      </c>
      <c r="E10" s="18"/>
    </row>
    <row r="11" spans="1:6">
      <c r="A11" s="51" t="s">
        <v>372</v>
      </c>
      <c r="B11" s="194">
        <v>3.6607229999999999</v>
      </c>
      <c r="C11" s="23">
        <v>5.2743520000000004</v>
      </c>
      <c r="F11" s="4" t="s">
        <v>394</v>
      </c>
    </row>
    <row r="12" spans="1:6">
      <c r="A12" s="51" t="s">
        <v>370</v>
      </c>
      <c r="B12" s="13">
        <f>SUM(B10:B11)</f>
        <v>20.728245000000001</v>
      </c>
      <c r="C12" s="13">
        <f>SUM(C10:C11)</f>
        <v>27.957374999999999</v>
      </c>
      <c r="E12" s="17"/>
      <c r="F12" s="195">
        <f>(C12-B12)/B12</f>
        <v>0.34875745631142424</v>
      </c>
    </row>
    <row r="13" spans="1:6">
      <c r="A13" s="51"/>
      <c r="B13" s="13"/>
      <c r="C13" s="13"/>
      <c r="E13" s="17"/>
    </row>
    <row r="14" spans="1:6">
      <c r="A14" s="51" t="s">
        <v>389</v>
      </c>
      <c r="B14" s="13"/>
      <c r="C14" s="13">
        <v>-3.2242769999999998</v>
      </c>
      <c r="E14" s="17"/>
    </row>
    <row r="15" spans="1:6">
      <c r="A15" s="51" t="s">
        <v>391</v>
      </c>
      <c r="B15" s="194"/>
      <c r="C15" s="194"/>
      <c r="E15" s="17"/>
    </row>
    <row r="16" spans="1:6">
      <c r="A16" s="51" t="s">
        <v>390</v>
      </c>
      <c r="B16" s="13">
        <f>SUM(B12:B15)</f>
        <v>20.728245000000001</v>
      </c>
      <c r="C16" s="13">
        <f>SUM(C12:C15)</f>
        <v>24.733097999999998</v>
      </c>
      <c r="E16" s="17"/>
    </row>
    <row r="17" spans="1:5">
      <c r="A17" s="51"/>
      <c r="B17" s="13"/>
      <c r="C17" s="21"/>
    </row>
    <row r="18" spans="1:5" ht="13.5" thickBot="1">
      <c r="A18" s="51" t="s">
        <v>373</v>
      </c>
      <c r="B18" s="13"/>
      <c r="C18" s="168">
        <f>(C16-B16)/B16</f>
        <v>0.19320752914682343</v>
      </c>
      <c r="E18" s="169"/>
    </row>
    <row r="19" spans="1:5" ht="13.5" thickTop="1">
      <c r="A19" s="211" t="s">
        <v>392</v>
      </c>
      <c r="B19" s="13"/>
      <c r="C19" s="21"/>
    </row>
    <row r="21" spans="1:5">
      <c r="A21" s="51"/>
      <c r="B21" s="18"/>
      <c r="C21" s="19"/>
    </row>
    <row r="22" spans="1:5">
      <c r="A22" s="51" t="s">
        <v>377</v>
      </c>
      <c r="B22" s="18">
        <v>-11</v>
      </c>
      <c r="C22" s="19">
        <v>-11</v>
      </c>
    </row>
    <row r="23" spans="1:5">
      <c r="A23" s="51"/>
      <c r="B23" s="13"/>
      <c r="C23" s="21"/>
    </row>
    <row r="24" spans="1:5">
      <c r="A24" s="51" t="s">
        <v>393</v>
      </c>
      <c r="B24" s="13"/>
      <c r="C24" s="284">
        <f>C18</f>
        <v>0.19320752914682343</v>
      </c>
    </row>
    <row r="25" spans="1:5">
      <c r="A25" s="51"/>
      <c r="B25" s="13"/>
      <c r="C25" s="21"/>
    </row>
    <row r="26" spans="1:5" ht="13.5" thickBot="1">
      <c r="A26" s="51" t="s">
        <v>378</v>
      </c>
      <c r="B26" s="13"/>
      <c r="C26" s="20">
        <f>C22*(1+C24)</f>
        <v>-13.125282820615057</v>
      </c>
    </row>
    <row r="27" spans="1:5" ht="13.5" thickTop="1">
      <c r="A27" s="51"/>
      <c r="B27" s="13"/>
      <c r="C27" s="21"/>
    </row>
    <row r="28" spans="1:5">
      <c r="A28" s="14"/>
      <c r="B28" s="195"/>
      <c r="C28" s="13"/>
    </row>
    <row r="29" spans="1:5">
      <c r="A29" s="14" t="s">
        <v>325</v>
      </c>
      <c r="B29" s="195"/>
      <c r="C29" s="13">
        <f>C26-C22</f>
        <v>-2.1252828206150571</v>
      </c>
    </row>
    <row r="30" spans="1:5">
      <c r="A30" s="14"/>
      <c r="B30" s="195"/>
      <c r="C30" s="13"/>
    </row>
    <row r="31" spans="1:5">
      <c r="A31" s="14" t="s">
        <v>196</v>
      </c>
      <c r="B31" s="13"/>
      <c r="C31" s="197">
        <f>'Rev Exp Fac'!K27</f>
        <v>1.0078668814865255</v>
      </c>
    </row>
    <row r="32" spans="1:5">
      <c r="A32" s="14"/>
      <c r="B32" s="13"/>
      <c r="C32" s="196"/>
    </row>
    <row r="33" spans="1:3" ht="13.5" thickBot="1">
      <c r="A33" s="98" t="s">
        <v>136</v>
      </c>
      <c r="B33" s="13"/>
      <c r="C33" s="198">
        <f>C29*C31</f>
        <v>-2.1420021686901842</v>
      </c>
    </row>
    <row r="34" spans="1:3" ht="13.5" thickTop="1">
      <c r="A34" s="98"/>
      <c r="B34" s="13"/>
      <c r="C34" s="64"/>
    </row>
    <row r="35" spans="1:3">
      <c r="A35" s="98"/>
      <c r="B35" s="13"/>
      <c r="C35" s="64"/>
    </row>
    <row r="36" spans="1:3">
      <c r="B36" s="13"/>
      <c r="C36" s="13"/>
    </row>
    <row r="37" spans="1:3">
      <c r="A37" s="51" t="s">
        <v>376</v>
      </c>
      <c r="B37" s="13">
        <v>325.2</v>
      </c>
      <c r="C37" s="21">
        <v>362.4</v>
      </c>
    </row>
    <row r="38" spans="1:3">
      <c r="A38" s="51"/>
      <c r="B38" s="13"/>
      <c r="C38" s="21"/>
    </row>
    <row r="39" spans="1:3">
      <c r="A39" s="51" t="s">
        <v>374</v>
      </c>
      <c r="B39" s="13"/>
      <c r="C39" s="283">
        <f>(C37-B37)/B37</f>
        <v>0.11439114391143908</v>
      </c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4"/>
  <sheetViews>
    <sheetView workbookViewId="0">
      <selection activeCell="A19" sqref="A19"/>
    </sheetView>
  </sheetViews>
  <sheetFormatPr defaultRowHeight="12.75"/>
  <cols>
    <col min="1" max="1" width="43.7109375" customWidth="1"/>
    <col min="2" max="2" width="13.5703125" customWidth="1"/>
    <col min="3" max="3" width="20.42578125" bestFit="1" customWidth="1"/>
    <col min="6" max="6" width="13.5703125" customWidth="1"/>
  </cols>
  <sheetData>
    <row r="1" spans="1:9">
      <c r="A1" s="392" t="s">
        <v>54</v>
      </c>
      <c r="B1" s="392"/>
      <c r="C1" s="392"/>
      <c r="D1" s="392"/>
      <c r="E1" s="392"/>
      <c r="F1" s="392"/>
      <c r="G1" s="392"/>
    </row>
    <row r="2" spans="1:9">
      <c r="A2" s="392" t="s">
        <v>299</v>
      </c>
      <c r="B2" s="392"/>
      <c r="C2" s="392"/>
      <c r="D2" s="392"/>
      <c r="E2" s="392"/>
      <c r="F2" s="392"/>
      <c r="G2" s="392"/>
    </row>
    <row r="3" spans="1:9">
      <c r="A3" s="392" t="s">
        <v>55</v>
      </c>
      <c r="B3" s="392"/>
      <c r="C3" s="392"/>
      <c r="D3" s="392"/>
      <c r="E3" s="392"/>
      <c r="F3" s="392"/>
      <c r="G3" s="392"/>
    </row>
    <row r="4" spans="1:9">
      <c r="A4" s="393" t="s">
        <v>56</v>
      </c>
      <c r="B4" s="393"/>
      <c r="C4" s="393"/>
      <c r="D4" s="393"/>
      <c r="E4" s="393"/>
      <c r="F4" s="393"/>
      <c r="G4" s="393"/>
    </row>
    <row r="5" spans="1:9">
      <c r="A5" s="393" t="s">
        <v>177</v>
      </c>
      <c r="B5" s="393"/>
      <c r="C5" s="393"/>
      <c r="D5" s="393"/>
      <c r="E5" s="393"/>
      <c r="F5" s="393"/>
      <c r="G5" s="393"/>
    </row>
    <row r="7" spans="1:9">
      <c r="A7" s="14" t="s">
        <v>310</v>
      </c>
    </row>
    <row r="8" spans="1:9">
      <c r="A8" s="14"/>
      <c r="B8" s="4"/>
      <c r="C8" s="4"/>
      <c r="D8" s="4"/>
      <c r="E8" s="4"/>
      <c r="F8" s="4"/>
      <c r="G8" s="16"/>
    </row>
    <row r="9" spans="1:9">
      <c r="A9" s="14"/>
      <c r="B9" s="16" t="s">
        <v>309</v>
      </c>
      <c r="C9" s="16" t="s">
        <v>307</v>
      </c>
      <c r="D9" s="4"/>
      <c r="E9" s="4"/>
      <c r="F9" s="4"/>
      <c r="G9" s="16"/>
    </row>
    <row r="10" spans="1:9">
      <c r="A10" s="14"/>
      <c r="B10" s="16" t="s">
        <v>233</v>
      </c>
      <c r="C10" s="16" t="s">
        <v>308</v>
      </c>
      <c r="D10" s="4"/>
      <c r="E10" s="4"/>
      <c r="F10" s="4"/>
      <c r="G10" s="16"/>
    </row>
    <row r="11" spans="1:9">
      <c r="A11" s="14" t="s">
        <v>300</v>
      </c>
      <c r="B11" s="18">
        <v>10.756792000000001</v>
      </c>
      <c r="G11" s="18"/>
    </row>
    <row r="12" spans="1:9">
      <c r="A12" s="14" t="s">
        <v>301</v>
      </c>
      <c r="B12" s="18">
        <v>11.906192000000001</v>
      </c>
      <c r="C12" s="231">
        <f>(B12-B11)/B11</f>
        <v>0.10685341875161293</v>
      </c>
      <c r="G12" s="18"/>
    </row>
    <row r="13" spans="1:9">
      <c r="A13" s="14" t="s">
        <v>302</v>
      </c>
      <c r="B13" s="18">
        <v>12.92062</v>
      </c>
      <c r="C13" s="231">
        <f t="shared" ref="C13:C17" si="0">(B13-B12)/B12</f>
        <v>8.5201716888153547E-2</v>
      </c>
    </row>
    <row r="14" spans="1:9">
      <c r="A14" s="14" t="s">
        <v>303</v>
      </c>
      <c r="B14" s="18">
        <v>13.772086</v>
      </c>
      <c r="C14" s="231">
        <f t="shared" si="0"/>
        <v>6.5899778803184386E-2</v>
      </c>
      <c r="D14" s="230"/>
      <c r="E14" s="230"/>
      <c r="F14" s="230"/>
      <c r="G14" s="230"/>
      <c r="I14" s="195"/>
    </row>
    <row r="15" spans="1:9">
      <c r="A15" s="14" t="s">
        <v>304</v>
      </c>
      <c r="B15" s="80">
        <v>16.864826000000001</v>
      </c>
      <c r="C15" s="231">
        <f t="shared" si="0"/>
        <v>0.22456583556042281</v>
      </c>
      <c r="D15" s="208" t="s">
        <v>181</v>
      </c>
      <c r="E15" s="14"/>
    </row>
    <row r="16" spans="1:9">
      <c r="A16" s="14" t="s">
        <v>305</v>
      </c>
      <c r="B16" s="80">
        <v>21.431000000000001</v>
      </c>
      <c r="C16" s="231">
        <f t="shared" si="0"/>
        <v>0.27075132586603623</v>
      </c>
      <c r="D16" s="225"/>
      <c r="E16" s="225"/>
      <c r="F16" s="225"/>
      <c r="G16" s="230"/>
    </row>
    <row r="17" spans="1:7">
      <c r="A17" s="14" t="s">
        <v>306</v>
      </c>
      <c r="B17" s="80">
        <v>24.462</v>
      </c>
      <c r="C17" s="231">
        <f t="shared" si="0"/>
        <v>0.14143063786104235</v>
      </c>
    </row>
    <row r="18" spans="1:7">
      <c r="A18" s="321" t="s">
        <v>463</v>
      </c>
    </row>
    <row r="19" spans="1:7">
      <c r="A19" s="14"/>
    </row>
    <row r="20" spans="1:7">
      <c r="A20" s="14" t="s">
        <v>321</v>
      </c>
      <c r="B20" s="4"/>
      <c r="C20" s="4"/>
      <c r="E20" s="16"/>
      <c r="F20" s="18">
        <v>1379.617</v>
      </c>
    </row>
    <row r="22" spans="1:7">
      <c r="A22" s="14" t="s">
        <v>322</v>
      </c>
      <c r="F22" s="194">
        <v>1544.4849999999999</v>
      </c>
    </row>
    <row r="23" spans="1:7">
      <c r="A23" s="14"/>
      <c r="F23" s="18"/>
    </row>
    <row r="24" spans="1:7">
      <c r="A24" s="14" t="s">
        <v>418</v>
      </c>
      <c r="F24" s="18">
        <f>F20-F22</f>
        <v>-164.86799999999994</v>
      </c>
    </row>
    <row r="25" spans="1:7">
      <c r="A25" s="14"/>
      <c r="F25" s="18"/>
    </row>
    <row r="26" spans="1:7">
      <c r="A26" s="14" t="s">
        <v>419</v>
      </c>
      <c r="F26" s="320">
        <v>1.5542693043953117E-2</v>
      </c>
    </row>
    <row r="27" spans="1:7">
      <c r="A27" s="14"/>
      <c r="E27" s="17"/>
      <c r="F27" s="18"/>
    </row>
    <row r="28" spans="1:7">
      <c r="A28" s="14" t="s">
        <v>420</v>
      </c>
      <c r="E28" s="17"/>
      <c r="F28" s="18">
        <f>F24*F26</f>
        <v>-2.5624927167704614</v>
      </c>
    </row>
    <row r="30" spans="1:7">
      <c r="A30" s="14" t="s">
        <v>196</v>
      </c>
      <c r="F30" s="238">
        <f>'Rev Exp Fac'!K27</f>
        <v>1.0078668814865255</v>
      </c>
    </row>
    <row r="31" spans="1:7">
      <c r="A31" s="14"/>
    </row>
    <row r="32" spans="1:7" ht="13.5" thickBot="1">
      <c r="A32" s="98" t="s">
        <v>323</v>
      </c>
      <c r="F32" s="226">
        <f>F28*F30</f>
        <v>-2.5826515432833794</v>
      </c>
      <c r="G32" s="17"/>
    </row>
    <row r="33" spans="1:5" ht="13.5" thickTop="1"/>
    <row r="36" spans="1:5">
      <c r="A36" s="208" t="s">
        <v>324</v>
      </c>
    </row>
    <row r="39" spans="1:5">
      <c r="A39" s="14" t="s">
        <v>337</v>
      </c>
    </row>
    <row r="40" spans="1:5">
      <c r="A40" s="14"/>
      <c r="B40" s="14" t="s">
        <v>333</v>
      </c>
      <c r="C40" s="241">
        <v>67530058</v>
      </c>
      <c r="D40" s="231"/>
    </row>
    <row r="41" spans="1:5">
      <c r="B41" s="14" t="s">
        <v>334</v>
      </c>
      <c r="C41" s="38">
        <v>97220750</v>
      </c>
      <c r="D41" s="231">
        <f>(C41-C40)/C40</f>
        <v>0.439666318663609</v>
      </c>
      <c r="E41" s="14" t="s">
        <v>338</v>
      </c>
    </row>
    <row r="42" spans="1:5">
      <c r="B42" s="14" t="s">
        <v>335</v>
      </c>
      <c r="C42" s="38">
        <v>104319925.66549912</v>
      </c>
      <c r="D42" s="231">
        <f t="shared" ref="D42:D44" si="1">(C42-C41)/C41</f>
        <v>7.3021198308993923E-2</v>
      </c>
    </row>
    <row r="43" spans="1:5">
      <c r="B43" s="14" t="s">
        <v>336</v>
      </c>
      <c r="C43" s="38">
        <v>113111858</v>
      </c>
      <c r="D43" s="231">
        <f t="shared" si="1"/>
        <v>8.4278552524012798E-2</v>
      </c>
    </row>
    <row r="44" spans="1:5">
      <c r="B44" s="239" t="s">
        <v>332</v>
      </c>
      <c r="C44" s="240">
        <v>107000000</v>
      </c>
      <c r="D44" s="231">
        <f t="shared" si="1"/>
        <v>-5.40337512624008E-2</v>
      </c>
    </row>
  </sheetData>
  <mergeCells count="5">
    <mergeCell ref="A1:G1"/>
    <mergeCell ref="A2:G2"/>
    <mergeCell ref="A3:G3"/>
    <mergeCell ref="A4:G4"/>
    <mergeCell ref="A5:G5"/>
  </mergeCells>
  <pageMargins left="0.7" right="0.7" top="0.75" bottom="0.75" header="0.3" footer="0.3"/>
  <pageSetup scale="92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3"/>
  <sheetViews>
    <sheetView showGridLines="0" workbookViewId="0">
      <selection sqref="A1:G24"/>
    </sheetView>
  </sheetViews>
  <sheetFormatPr defaultRowHeight="12.75"/>
  <cols>
    <col min="1" max="1" width="1" style="27" customWidth="1"/>
    <col min="2" max="2" width="43.28515625" style="27" customWidth="1"/>
    <col min="3" max="3" width="5.7109375" style="27" customWidth="1"/>
    <col min="4" max="4" width="15.42578125" style="27" customWidth="1"/>
    <col min="5" max="5" width="3" style="27" customWidth="1"/>
    <col min="6" max="6" width="15.42578125" style="27" customWidth="1"/>
    <col min="7" max="7" width="1" style="27" customWidth="1"/>
    <col min="8" max="237" width="9.140625" style="27"/>
    <col min="238" max="238" width="11.7109375" style="27" customWidth="1"/>
    <col min="239" max="242" width="9.140625" style="27"/>
    <col min="243" max="243" width="15" style="27" customWidth="1"/>
    <col min="244" max="244" width="3.85546875" style="27" customWidth="1"/>
    <col min="245" max="245" width="13.7109375" style="27" customWidth="1"/>
    <col min="246" max="246" width="9.140625" style="27"/>
    <col min="247" max="247" width="10.7109375" style="27" bestFit="1" customWidth="1"/>
    <col min="248" max="493" width="9.140625" style="27"/>
    <col min="494" max="494" width="11.7109375" style="27" customWidth="1"/>
    <col min="495" max="498" width="9.140625" style="27"/>
    <col min="499" max="499" width="15" style="27" customWidth="1"/>
    <col min="500" max="500" width="3.85546875" style="27" customWidth="1"/>
    <col min="501" max="501" width="13.7109375" style="27" customWidth="1"/>
    <col min="502" max="502" width="9.140625" style="27"/>
    <col min="503" max="503" width="10.7109375" style="27" bestFit="1" customWidth="1"/>
    <col min="504" max="749" width="9.140625" style="27"/>
    <col min="750" max="750" width="11.7109375" style="27" customWidth="1"/>
    <col min="751" max="754" width="9.140625" style="27"/>
    <col min="755" max="755" width="15" style="27" customWidth="1"/>
    <col min="756" max="756" width="3.85546875" style="27" customWidth="1"/>
    <col min="757" max="757" width="13.7109375" style="27" customWidth="1"/>
    <col min="758" max="758" width="9.140625" style="27"/>
    <col min="759" max="759" width="10.7109375" style="27" bestFit="1" customWidth="1"/>
    <col min="760" max="1005" width="9.140625" style="27"/>
    <col min="1006" max="1006" width="11.7109375" style="27" customWidth="1"/>
    <col min="1007" max="1010" width="9.140625" style="27"/>
    <col min="1011" max="1011" width="15" style="27" customWidth="1"/>
    <col min="1012" max="1012" width="3.85546875" style="27" customWidth="1"/>
    <col min="1013" max="1013" width="13.7109375" style="27" customWidth="1"/>
    <col min="1014" max="1014" width="9.140625" style="27"/>
    <col min="1015" max="1015" width="10.7109375" style="27" bestFit="1" customWidth="1"/>
    <col min="1016" max="1261" width="9.140625" style="27"/>
    <col min="1262" max="1262" width="11.7109375" style="27" customWidth="1"/>
    <col min="1263" max="1266" width="9.140625" style="27"/>
    <col min="1267" max="1267" width="15" style="27" customWidth="1"/>
    <col min="1268" max="1268" width="3.85546875" style="27" customWidth="1"/>
    <col min="1269" max="1269" width="13.7109375" style="27" customWidth="1"/>
    <col min="1270" max="1270" width="9.140625" style="27"/>
    <col min="1271" max="1271" width="10.7109375" style="27" bestFit="1" customWidth="1"/>
    <col min="1272" max="1517" width="9.140625" style="27"/>
    <col min="1518" max="1518" width="11.7109375" style="27" customWidth="1"/>
    <col min="1519" max="1522" width="9.140625" style="27"/>
    <col min="1523" max="1523" width="15" style="27" customWidth="1"/>
    <col min="1524" max="1524" width="3.85546875" style="27" customWidth="1"/>
    <col min="1525" max="1525" width="13.7109375" style="27" customWidth="1"/>
    <col min="1526" max="1526" width="9.140625" style="27"/>
    <col min="1527" max="1527" width="10.7109375" style="27" bestFit="1" customWidth="1"/>
    <col min="1528" max="1773" width="9.140625" style="27"/>
    <col min="1774" max="1774" width="11.7109375" style="27" customWidth="1"/>
    <col min="1775" max="1778" width="9.140625" style="27"/>
    <col min="1779" max="1779" width="15" style="27" customWidth="1"/>
    <col min="1780" max="1780" width="3.85546875" style="27" customWidth="1"/>
    <col min="1781" max="1781" width="13.7109375" style="27" customWidth="1"/>
    <col min="1782" max="1782" width="9.140625" style="27"/>
    <col min="1783" max="1783" width="10.7109375" style="27" bestFit="1" customWidth="1"/>
    <col min="1784" max="2029" width="9.140625" style="27"/>
    <col min="2030" max="2030" width="11.7109375" style="27" customWidth="1"/>
    <col min="2031" max="2034" width="9.140625" style="27"/>
    <col min="2035" max="2035" width="15" style="27" customWidth="1"/>
    <col min="2036" max="2036" width="3.85546875" style="27" customWidth="1"/>
    <col min="2037" max="2037" width="13.7109375" style="27" customWidth="1"/>
    <col min="2038" max="2038" width="9.140625" style="27"/>
    <col min="2039" max="2039" width="10.7109375" style="27" bestFit="1" customWidth="1"/>
    <col min="2040" max="2285" width="9.140625" style="27"/>
    <col min="2286" max="2286" width="11.7109375" style="27" customWidth="1"/>
    <col min="2287" max="2290" width="9.140625" style="27"/>
    <col min="2291" max="2291" width="15" style="27" customWidth="1"/>
    <col min="2292" max="2292" width="3.85546875" style="27" customWidth="1"/>
    <col min="2293" max="2293" width="13.7109375" style="27" customWidth="1"/>
    <col min="2294" max="2294" width="9.140625" style="27"/>
    <col min="2295" max="2295" width="10.7109375" style="27" bestFit="1" customWidth="1"/>
    <col min="2296" max="2541" width="9.140625" style="27"/>
    <col min="2542" max="2542" width="11.7109375" style="27" customWidth="1"/>
    <col min="2543" max="2546" width="9.140625" style="27"/>
    <col min="2547" max="2547" width="15" style="27" customWidth="1"/>
    <col min="2548" max="2548" width="3.85546875" style="27" customWidth="1"/>
    <col min="2549" max="2549" width="13.7109375" style="27" customWidth="1"/>
    <col min="2550" max="2550" width="9.140625" style="27"/>
    <col min="2551" max="2551" width="10.7109375" style="27" bestFit="1" customWidth="1"/>
    <col min="2552" max="2797" width="9.140625" style="27"/>
    <col min="2798" max="2798" width="11.7109375" style="27" customWidth="1"/>
    <col min="2799" max="2802" width="9.140625" style="27"/>
    <col min="2803" max="2803" width="15" style="27" customWidth="1"/>
    <col min="2804" max="2804" width="3.85546875" style="27" customWidth="1"/>
    <col min="2805" max="2805" width="13.7109375" style="27" customWidth="1"/>
    <col min="2806" max="2806" width="9.140625" style="27"/>
    <col min="2807" max="2807" width="10.7109375" style="27" bestFit="1" customWidth="1"/>
    <col min="2808" max="3053" width="9.140625" style="27"/>
    <col min="3054" max="3054" width="11.7109375" style="27" customWidth="1"/>
    <col min="3055" max="3058" width="9.140625" style="27"/>
    <col min="3059" max="3059" width="15" style="27" customWidth="1"/>
    <col min="3060" max="3060" width="3.85546875" style="27" customWidth="1"/>
    <col min="3061" max="3061" width="13.7109375" style="27" customWidth="1"/>
    <col min="3062" max="3062" width="9.140625" style="27"/>
    <col min="3063" max="3063" width="10.7109375" style="27" bestFit="1" customWidth="1"/>
    <col min="3064" max="3309" width="9.140625" style="27"/>
    <col min="3310" max="3310" width="11.7109375" style="27" customWidth="1"/>
    <col min="3311" max="3314" width="9.140625" style="27"/>
    <col min="3315" max="3315" width="15" style="27" customWidth="1"/>
    <col min="3316" max="3316" width="3.85546875" style="27" customWidth="1"/>
    <col min="3317" max="3317" width="13.7109375" style="27" customWidth="1"/>
    <col min="3318" max="3318" width="9.140625" style="27"/>
    <col min="3319" max="3319" width="10.7109375" style="27" bestFit="1" customWidth="1"/>
    <col min="3320" max="3565" width="9.140625" style="27"/>
    <col min="3566" max="3566" width="11.7109375" style="27" customWidth="1"/>
    <col min="3567" max="3570" width="9.140625" style="27"/>
    <col min="3571" max="3571" width="15" style="27" customWidth="1"/>
    <col min="3572" max="3572" width="3.85546875" style="27" customWidth="1"/>
    <col min="3573" max="3573" width="13.7109375" style="27" customWidth="1"/>
    <col min="3574" max="3574" width="9.140625" style="27"/>
    <col min="3575" max="3575" width="10.7109375" style="27" bestFit="1" customWidth="1"/>
    <col min="3576" max="3821" width="9.140625" style="27"/>
    <col min="3822" max="3822" width="11.7109375" style="27" customWidth="1"/>
    <col min="3823" max="3826" width="9.140625" style="27"/>
    <col min="3827" max="3827" width="15" style="27" customWidth="1"/>
    <col min="3828" max="3828" width="3.85546875" style="27" customWidth="1"/>
    <col min="3829" max="3829" width="13.7109375" style="27" customWidth="1"/>
    <col min="3830" max="3830" width="9.140625" style="27"/>
    <col min="3831" max="3831" width="10.7109375" style="27" bestFit="1" customWidth="1"/>
    <col min="3832" max="4077" width="9.140625" style="27"/>
    <col min="4078" max="4078" width="11.7109375" style="27" customWidth="1"/>
    <col min="4079" max="4082" width="9.140625" style="27"/>
    <col min="4083" max="4083" width="15" style="27" customWidth="1"/>
    <col min="4084" max="4084" width="3.85546875" style="27" customWidth="1"/>
    <col min="4085" max="4085" width="13.7109375" style="27" customWidth="1"/>
    <col min="4086" max="4086" width="9.140625" style="27"/>
    <col min="4087" max="4087" width="10.7109375" style="27" bestFit="1" customWidth="1"/>
    <col min="4088" max="4333" width="9.140625" style="27"/>
    <col min="4334" max="4334" width="11.7109375" style="27" customWidth="1"/>
    <col min="4335" max="4338" width="9.140625" style="27"/>
    <col min="4339" max="4339" width="15" style="27" customWidth="1"/>
    <col min="4340" max="4340" width="3.85546875" style="27" customWidth="1"/>
    <col min="4341" max="4341" width="13.7109375" style="27" customWidth="1"/>
    <col min="4342" max="4342" width="9.140625" style="27"/>
    <col min="4343" max="4343" width="10.7109375" style="27" bestFit="1" customWidth="1"/>
    <col min="4344" max="4589" width="9.140625" style="27"/>
    <col min="4590" max="4590" width="11.7109375" style="27" customWidth="1"/>
    <col min="4591" max="4594" width="9.140625" style="27"/>
    <col min="4595" max="4595" width="15" style="27" customWidth="1"/>
    <col min="4596" max="4596" width="3.85546875" style="27" customWidth="1"/>
    <col min="4597" max="4597" width="13.7109375" style="27" customWidth="1"/>
    <col min="4598" max="4598" width="9.140625" style="27"/>
    <col min="4599" max="4599" width="10.7109375" style="27" bestFit="1" customWidth="1"/>
    <col min="4600" max="4845" width="9.140625" style="27"/>
    <col min="4846" max="4846" width="11.7109375" style="27" customWidth="1"/>
    <col min="4847" max="4850" width="9.140625" style="27"/>
    <col min="4851" max="4851" width="15" style="27" customWidth="1"/>
    <col min="4852" max="4852" width="3.85546875" style="27" customWidth="1"/>
    <col min="4853" max="4853" width="13.7109375" style="27" customWidth="1"/>
    <col min="4854" max="4854" width="9.140625" style="27"/>
    <col min="4855" max="4855" width="10.7109375" style="27" bestFit="1" customWidth="1"/>
    <col min="4856" max="5101" width="9.140625" style="27"/>
    <col min="5102" max="5102" width="11.7109375" style="27" customWidth="1"/>
    <col min="5103" max="5106" width="9.140625" style="27"/>
    <col min="5107" max="5107" width="15" style="27" customWidth="1"/>
    <col min="5108" max="5108" width="3.85546875" style="27" customWidth="1"/>
    <col min="5109" max="5109" width="13.7109375" style="27" customWidth="1"/>
    <col min="5110" max="5110" width="9.140625" style="27"/>
    <col min="5111" max="5111" width="10.7109375" style="27" bestFit="1" customWidth="1"/>
    <col min="5112" max="5357" width="9.140625" style="27"/>
    <col min="5358" max="5358" width="11.7109375" style="27" customWidth="1"/>
    <col min="5359" max="5362" width="9.140625" style="27"/>
    <col min="5363" max="5363" width="15" style="27" customWidth="1"/>
    <col min="5364" max="5364" width="3.85546875" style="27" customWidth="1"/>
    <col min="5365" max="5365" width="13.7109375" style="27" customWidth="1"/>
    <col min="5366" max="5366" width="9.140625" style="27"/>
    <col min="5367" max="5367" width="10.7109375" style="27" bestFit="1" customWidth="1"/>
    <col min="5368" max="5613" width="9.140625" style="27"/>
    <col min="5614" max="5614" width="11.7109375" style="27" customWidth="1"/>
    <col min="5615" max="5618" width="9.140625" style="27"/>
    <col min="5619" max="5619" width="15" style="27" customWidth="1"/>
    <col min="5620" max="5620" width="3.85546875" style="27" customWidth="1"/>
    <col min="5621" max="5621" width="13.7109375" style="27" customWidth="1"/>
    <col min="5622" max="5622" width="9.140625" style="27"/>
    <col min="5623" max="5623" width="10.7109375" style="27" bestFit="1" customWidth="1"/>
    <col min="5624" max="5869" width="9.140625" style="27"/>
    <col min="5870" max="5870" width="11.7109375" style="27" customWidth="1"/>
    <col min="5871" max="5874" width="9.140625" style="27"/>
    <col min="5875" max="5875" width="15" style="27" customWidth="1"/>
    <col min="5876" max="5876" width="3.85546875" style="27" customWidth="1"/>
    <col min="5877" max="5877" width="13.7109375" style="27" customWidth="1"/>
    <col min="5878" max="5878" width="9.140625" style="27"/>
    <col min="5879" max="5879" width="10.7109375" style="27" bestFit="1" customWidth="1"/>
    <col min="5880" max="6125" width="9.140625" style="27"/>
    <col min="6126" max="6126" width="11.7109375" style="27" customWidth="1"/>
    <col min="6127" max="6130" width="9.140625" style="27"/>
    <col min="6131" max="6131" width="15" style="27" customWidth="1"/>
    <col min="6132" max="6132" width="3.85546875" style="27" customWidth="1"/>
    <col min="6133" max="6133" width="13.7109375" style="27" customWidth="1"/>
    <col min="6134" max="6134" width="9.140625" style="27"/>
    <col min="6135" max="6135" width="10.7109375" style="27" bestFit="1" customWidth="1"/>
    <col min="6136" max="6381" width="9.140625" style="27"/>
    <col min="6382" max="6382" width="11.7109375" style="27" customWidth="1"/>
    <col min="6383" max="6386" width="9.140625" style="27"/>
    <col min="6387" max="6387" width="15" style="27" customWidth="1"/>
    <col min="6388" max="6388" width="3.85546875" style="27" customWidth="1"/>
    <col min="6389" max="6389" width="13.7109375" style="27" customWidth="1"/>
    <col min="6390" max="6390" width="9.140625" style="27"/>
    <col min="6391" max="6391" width="10.7109375" style="27" bestFit="1" customWidth="1"/>
    <col min="6392" max="6637" width="9.140625" style="27"/>
    <col min="6638" max="6638" width="11.7109375" style="27" customWidth="1"/>
    <col min="6639" max="6642" width="9.140625" style="27"/>
    <col min="6643" max="6643" width="15" style="27" customWidth="1"/>
    <col min="6644" max="6644" width="3.85546875" style="27" customWidth="1"/>
    <col min="6645" max="6645" width="13.7109375" style="27" customWidth="1"/>
    <col min="6646" max="6646" width="9.140625" style="27"/>
    <col min="6647" max="6647" width="10.7109375" style="27" bestFit="1" customWidth="1"/>
    <col min="6648" max="6893" width="9.140625" style="27"/>
    <col min="6894" max="6894" width="11.7109375" style="27" customWidth="1"/>
    <col min="6895" max="6898" width="9.140625" style="27"/>
    <col min="6899" max="6899" width="15" style="27" customWidth="1"/>
    <col min="6900" max="6900" width="3.85546875" style="27" customWidth="1"/>
    <col min="6901" max="6901" width="13.7109375" style="27" customWidth="1"/>
    <col min="6902" max="6902" width="9.140625" style="27"/>
    <col min="6903" max="6903" width="10.7109375" style="27" bestFit="1" customWidth="1"/>
    <col min="6904" max="7149" width="9.140625" style="27"/>
    <col min="7150" max="7150" width="11.7109375" style="27" customWidth="1"/>
    <col min="7151" max="7154" width="9.140625" style="27"/>
    <col min="7155" max="7155" width="15" style="27" customWidth="1"/>
    <col min="7156" max="7156" width="3.85546875" style="27" customWidth="1"/>
    <col min="7157" max="7157" width="13.7109375" style="27" customWidth="1"/>
    <col min="7158" max="7158" width="9.140625" style="27"/>
    <col min="7159" max="7159" width="10.7109375" style="27" bestFit="1" customWidth="1"/>
    <col min="7160" max="7405" width="9.140625" style="27"/>
    <col min="7406" max="7406" width="11.7109375" style="27" customWidth="1"/>
    <col min="7407" max="7410" width="9.140625" style="27"/>
    <col min="7411" max="7411" width="15" style="27" customWidth="1"/>
    <col min="7412" max="7412" width="3.85546875" style="27" customWidth="1"/>
    <col min="7413" max="7413" width="13.7109375" style="27" customWidth="1"/>
    <col min="7414" max="7414" width="9.140625" style="27"/>
    <col min="7415" max="7415" width="10.7109375" style="27" bestFit="1" customWidth="1"/>
    <col min="7416" max="7661" width="9.140625" style="27"/>
    <col min="7662" max="7662" width="11.7109375" style="27" customWidth="1"/>
    <col min="7663" max="7666" width="9.140625" style="27"/>
    <col min="7667" max="7667" width="15" style="27" customWidth="1"/>
    <col min="7668" max="7668" width="3.85546875" style="27" customWidth="1"/>
    <col min="7669" max="7669" width="13.7109375" style="27" customWidth="1"/>
    <col min="7670" max="7670" width="9.140625" style="27"/>
    <col min="7671" max="7671" width="10.7109375" style="27" bestFit="1" customWidth="1"/>
    <col min="7672" max="7917" width="9.140625" style="27"/>
    <col min="7918" max="7918" width="11.7109375" style="27" customWidth="1"/>
    <col min="7919" max="7922" width="9.140625" style="27"/>
    <col min="7923" max="7923" width="15" style="27" customWidth="1"/>
    <col min="7924" max="7924" width="3.85546875" style="27" customWidth="1"/>
    <col min="7925" max="7925" width="13.7109375" style="27" customWidth="1"/>
    <col min="7926" max="7926" width="9.140625" style="27"/>
    <col min="7927" max="7927" width="10.7109375" style="27" bestFit="1" customWidth="1"/>
    <col min="7928" max="8173" width="9.140625" style="27"/>
    <col min="8174" max="8174" width="11.7109375" style="27" customWidth="1"/>
    <col min="8175" max="8178" width="9.140625" style="27"/>
    <col min="8179" max="8179" width="15" style="27" customWidth="1"/>
    <col min="8180" max="8180" width="3.85546875" style="27" customWidth="1"/>
    <col min="8181" max="8181" width="13.7109375" style="27" customWidth="1"/>
    <col min="8182" max="8182" width="9.140625" style="27"/>
    <col min="8183" max="8183" width="10.7109375" style="27" bestFit="1" customWidth="1"/>
    <col min="8184" max="8429" width="9.140625" style="27"/>
    <col min="8430" max="8430" width="11.7109375" style="27" customWidth="1"/>
    <col min="8431" max="8434" width="9.140625" style="27"/>
    <col min="8435" max="8435" width="15" style="27" customWidth="1"/>
    <col min="8436" max="8436" width="3.85546875" style="27" customWidth="1"/>
    <col min="8437" max="8437" width="13.7109375" style="27" customWidth="1"/>
    <col min="8438" max="8438" width="9.140625" style="27"/>
    <col min="8439" max="8439" width="10.7109375" style="27" bestFit="1" customWidth="1"/>
    <col min="8440" max="8685" width="9.140625" style="27"/>
    <col min="8686" max="8686" width="11.7109375" style="27" customWidth="1"/>
    <col min="8687" max="8690" width="9.140625" style="27"/>
    <col min="8691" max="8691" width="15" style="27" customWidth="1"/>
    <col min="8692" max="8692" width="3.85546875" style="27" customWidth="1"/>
    <col min="8693" max="8693" width="13.7109375" style="27" customWidth="1"/>
    <col min="8694" max="8694" width="9.140625" style="27"/>
    <col min="8695" max="8695" width="10.7109375" style="27" bestFit="1" customWidth="1"/>
    <col min="8696" max="8941" width="9.140625" style="27"/>
    <col min="8942" max="8942" width="11.7109375" style="27" customWidth="1"/>
    <col min="8943" max="8946" width="9.140625" style="27"/>
    <col min="8947" max="8947" width="15" style="27" customWidth="1"/>
    <col min="8948" max="8948" width="3.85546875" style="27" customWidth="1"/>
    <col min="8949" max="8949" width="13.7109375" style="27" customWidth="1"/>
    <col min="8950" max="8950" width="9.140625" style="27"/>
    <col min="8951" max="8951" width="10.7109375" style="27" bestFit="1" customWidth="1"/>
    <col min="8952" max="9197" width="9.140625" style="27"/>
    <col min="9198" max="9198" width="11.7109375" style="27" customWidth="1"/>
    <col min="9199" max="9202" width="9.140625" style="27"/>
    <col min="9203" max="9203" width="15" style="27" customWidth="1"/>
    <col min="9204" max="9204" width="3.85546875" style="27" customWidth="1"/>
    <col min="9205" max="9205" width="13.7109375" style="27" customWidth="1"/>
    <col min="9206" max="9206" width="9.140625" style="27"/>
    <col min="9207" max="9207" width="10.7109375" style="27" bestFit="1" customWidth="1"/>
    <col min="9208" max="9453" width="9.140625" style="27"/>
    <col min="9454" max="9454" width="11.7109375" style="27" customWidth="1"/>
    <col min="9455" max="9458" width="9.140625" style="27"/>
    <col min="9459" max="9459" width="15" style="27" customWidth="1"/>
    <col min="9460" max="9460" width="3.85546875" style="27" customWidth="1"/>
    <col min="9461" max="9461" width="13.7109375" style="27" customWidth="1"/>
    <col min="9462" max="9462" width="9.140625" style="27"/>
    <col min="9463" max="9463" width="10.7109375" style="27" bestFit="1" customWidth="1"/>
    <col min="9464" max="9709" width="9.140625" style="27"/>
    <col min="9710" max="9710" width="11.7109375" style="27" customWidth="1"/>
    <col min="9711" max="9714" width="9.140625" style="27"/>
    <col min="9715" max="9715" width="15" style="27" customWidth="1"/>
    <col min="9716" max="9716" width="3.85546875" style="27" customWidth="1"/>
    <col min="9717" max="9717" width="13.7109375" style="27" customWidth="1"/>
    <col min="9718" max="9718" width="9.140625" style="27"/>
    <col min="9719" max="9719" width="10.7109375" style="27" bestFit="1" customWidth="1"/>
    <col min="9720" max="9965" width="9.140625" style="27"/>
    <col min="9966" max="9966" width="11.7109375" style="27" customWidth="1"/>
    <col min="9967" max="9970" width="9.140625" style="27"/>
    <col min="9971" max="9971" width="15" style="27" customWidth="1"/>
    <col min="9972" max="9972" width="3.85546875" style="27" customWidth="1"/>
    <col min="9973" max="9973" width="13.7109375" style="27" customWidth="1"/>
    <col min="9974" max="9974" width="9.140625" style="27"/>
    <col min="9975" max="9975" width="10.7109375" style="27" bestFit="1" customWidth="1"/>
    <col min="9976" max="10221" width="9.140625" style="27"/>
    <col min="10222" max="10222" width="11.7109375" style="27" customWidth="1"/>
    <col min="10223" max="10226" width="9.140625" style="27"/>
    <col min="10227" max="10227" width="15" style="27" customWidth="1"/>
    <col min="10228" max="10228" width="3.85546875" style="27" customWidth="1"/>
    <col min="10229" max="10229" width="13.7109375" style="27" customWidth="1"/>
    <col min="10230" max="10230" width="9.140625" style="27"/>
    <col min="10231" max="10231" width="10.7109375" style="27" bestFit="1" customWidth="1"/>
    <col min="10232" max="10477" width="9.140625" style="27"/>
    <col min="10478" max="10478" width="11.7109375" style="27" customWidth="1"/>
    <col min="10479" max="10482" width="9.140625" style="27"/>
    <col min="10483" max="10483" width="15" style="27" customWidth="1"/>
    <col min="10484" max="10484" width="3.85546875" style="27" customWidth="1"/>
    <col min="10485" max="10485" width="13.7109375" style="27" customWidth="1"/>
    <col min="10486" max="10486" width="9.140625" style="27"/>
    <col min="10487" max="10487" width="10.7109375" style="27" bestFit="1" customWidth="1"/>
    <col min="10488" max="10733" width="9.140625" style="27"/>
    <col min="10734" max="10734" width="11.7109375" style="27" customWidth="1"/>
    <col min="10735" max="10738" width="9.140625" style="27"/>
    <col min="10739" max="10739" width="15" style="27" customWidth="1"/>
    <col min="10740" max="10740" width="3.85546875" style="27" customWidth="1"/>
    <col min="10741" max="10741" width="13.7109375" style="27" customWidth="1"/>
    <col min="10742" max="10742" width="9.140625" style="27"/>
    <col min="10743" max="10743" width="10.7109375" style="27" bestFit="1" customWidth="1"/>
    <col min="10744" max="10989" width="9.140625" style="27"/>
    <col min="10990" max="10990" width="11.7109375" style="27" customWidth="1"/>
    <col min="10991" max="10994" width="9.140625" style="27"/>
    <col min="10995" max="10995" width="15" style="27" customWidth="1"/>
    <col min="10996" max="10996" width="3.85546875" style="27" customWidth="1"/>
    <col min="10997" max="10997" width="13.7109375" style="27" customWidth="1"/>
    <col min="10998" max="10998" width="9.140625" style="27"/>
    <col min="10999" max="10999" width="10.7109375" style="27" bestFit="1" customWidth="1"/>
    <col min="11000" max="11245" width="9.140625" style="27"/>
    <col min="11246" max="11246" width="11.7109375" style="27" customWidth="1"/>
    <col min="11247" max="11250" width="9.140625" style="27"/>
    <col min="11251" max="11251" width="15" style="27" customWidth="1"/>
    <col min="11252" max="11252" width="3.85546875" style="27" customWidth="1"/>
    <col min="11253" max="11253" width="13.7109375" style="27" customWidth="1"/>
    <col min="11254" max="11254" width="9.140625" style="27"/>
    <col min="11255" max="11255" width="10.7109375" style="27" bestFit="1" customWidth="1"/>
    <col min="11256" max="11501" width="9.140625" style="27"/>
    <col min="11502" max="11502" width="11.7109375" style="27" customWidth="1"/>
    <col min="11503" max="11506" width="9.140625" style="27"/>
    <col min="11507" max="11507" width="15" style="27" customWidth="1"/>
    <col min="11508" max="11508" width="3.85546875" style="27" customWidth="1"/>
    <col min="11509" max="11509" width="13.7109375" style="27" customWidth="1"/>
    <col min="11510" max="11510" width="9.140625" style="27"/>
    <col min="11511" max="11511" width="10.7109375" style="27" bestFit="1" customWidth="1"/>
    <col min="11512" max="11757" width="9.140625" style="27"/>
    <col min="11758" max="11758" width="11.7109375" style="27" customWidth="1"/>
    <col min="11759" max="11762" width="9.140625" style="27"/>
    <col min="11763" max="11763" width="15" style="27" customWidth="1"/>
    <col min="11764" max="11764" width="3.85546875" style="27" customWidth="1"/>
    <col min="11765" max="11765" width="13.7109375" style="27" customWidth="1"/>
    <col min="11766" max="11766" width="9.140625" style="27"/>
    <col min="11767" max="11767" width="10.7109375" style="27" bestFit="1" customWidth="1"/>
    <col min="11768" max="12013" width="9.140625" style="27"/>
    <col min="12014" max="12014" width="11.7109375" style="27" customWidth="1"/>
    <col min="12015" max="12018" width="9.140625" style="27"/>
    <col min="12019" max="12019" width="15" style="27" customWidth="1"/>
    <col min="12020" max="12020" width="3.85546875" style="27" customWidth="1"/>
    <col min="12021" max="12021" width="13.7109375" style="27" customWidth="1"/>
    <col min="12022" max="12022" width="9.140625" style="27"/>
    <col min="12023" max="12023" width="10.7109375" style="27" bestFit="1" customWidth="1"/>
    <col min="12024" max="12269" width="9.140625" style="27"/>
    <col min="12270" max="12270" width="11.7109375" style="27" customWidth="1"/>
    <col min="12271" max="12274" width="9.140625" style="27"/>
    <col min="12275" max="12275" width="15" style="27" customWidth="1"/>
    <col min="12276" max="12276" width="3.85546875" style="27" customWidth="1"/>
    <col min="12277" max="12277" width="13.7109375" style="27" customWidth="1"/>
    <col min="12278" max="12278" width="9.140625" style="27"/>
    <col min="12279" max="12279" width="10.7109375" style="27" bestFit="1" customWidth="1"/>
    <col min="12280" max="12525" width="9.140625" style="27"/>
    <col min="12526" max="12526" width="11.7109375" style="27" customWidth="1"/>
    <col min="12527" max="12530" width="9.140625" style="27"/>
    <col min="12531" max="12531" width="15" style="27" customWidth="1"/>
    <col min="12532" max="12532" width="3.85546875" style="27" customWidth="1"/>
    <col min="12533" max="12533" width="13.7109375" style="27" customWidth="1"/>
    <col min="12534" max="12534" width="9.140625" style="27"/>
    <col min="12535" max="12535" width="10.7109375" style="27" bestFit="1" customWidth="1"/>
    <col min="12536" max="12781" width="9.140625" style="27"/>
    <col min="12782" max="12782" width="11.7109375" style="27" customWidth="1"/>
    <col min="12783" max="12786" width="9.140625" style="27"/>
    <col min="12787" max="12787" width="15" style="27" customWidth="1"/>
    <col min="12788" max="12788" width="3.85546875" style="27" customWidth="1"/>
    <col min="12789" max="12789" width="13.7109375" style="27" customWidth="1"/>
    <col min="12790" max="12790" width="9.140625" style="27"/>
    <col min="12791" max="12791" width="10.7109375" style="27" bestFit="1" customWidth="1"/>
    <col min="12792" max="13037" width="9.140625" style="27"/>
    <col min="13038" max="13038" width="11.7109375" style="27" customWidth="1"/>
    <col min="13039" max="13042" width="9.140625" style="27"/>
    <col min="13043" max="13043" width="15" style="27" customWidth="1"/>
    <col min="13044" max="13044" width="3.85546875" style="27" customWidth="1"/>
    <col min="13045" max="13045" width="13.7109375" style="27" customWidth="1"/>
    <col min="13046" max="13046" width="9.140625" style="27"/>
    <col min="13047" max="13047" width="10.7109375" style="27" bestFit="1" customWidth="1"/>
    <col min="13048" max="13293" width="9.140625" style="27"/>
    <col min="13294" max="13294" width="11.7109375" style="27" customWidth="1"/>
    <col min="13295" max="13298" width="9.140625" style="27"/>
    <col min="13299" max="13299" width="15" style="27" customWidth="1"/>
    <col min="13300" max="13300" width="3.85546875" style="27" customWidth="1"/>
    <col min="13301" max="13301" width="13.7109375" style="27" customWidth="1"/>
    <col min="13302" max="13302" width="9.140625" style="27"/>
    <col min="13303" max="13303" width="10.7109375" style="27" bestFit="1" customWidth="1"/>
    <col min="13304" max="13549" width="9.140625" style="27"/>
    <col min="13550" max="13550" width="11.7109375" style="27" customWidth="1"/>
    <col min="13551" max="13554" width="9.140625" style="27"/>
    <col min="13555" max="13555" width="15" style="27" customWidth="1"/>
    <col min="13556" max="13556" width="3.85546875" style="27" customWidth="1"/>
    <col min="13557" max="13557" width="13.7109375" style="27" customWidth="1"/>
    <col min="13558" max="13558" width="9.140625" style="27"/>
    <col min="13559" max="13559" width="10.7109375" style="27" bestFit="1" customWidth="1"/>
    <col min="13560" max="13805" width="9.140625" style="27"/>
    <col min="13806" max="13806" width="11.7109375" style="27" customWidth="1"/>
    <col min="13807" max="13810" width="9.140625" style="27"/>
    <col min="13811" max="13811" width="15" style="27" customWidth="1"/>
    <col min="13812" max="13812" width="3.85546875" style="27" customWidth="1"/>
    <col min="13813" max="13813" width="13.7109375" style="27" customWidth="1"/>
    <col min="13814" max="13814" width="9.140625" style="27"/>
    <col min="13815" max="13815" width="10.7109375" style="27" bestFit="1" customWidth="1"/>
    <col min="13816" max="14061" width="9.140625" style="27"/>
    <col min="14062" max="14062" width="11.7109375" style="27" customWidth="1"/>
    <col min="14063" max="14066" width="9.140625" style="27"/>
    <col min="14067" max="14067" width="15" style="27" customWidth="1"/>
    <col min="14068" max="14068" width="3.85546875" style="27" customWidth="1"/>
    <col min="14069" max="14069" width="13.7109375" style="27" customWidth="1"/>
    <col min="14070" max="14070" width="9.140625" style="27"/>
    <col min="14071" max="14071" width="10.7109375" style="27" bestFit="1" customWidth="1"/>
    <col min="14072" max="14317" width="9.140625" style="27"/>
    <col min="14318" max="14318" width="11.7109375" style="27" customWidth="1"/>
    <col min="14319" max="14322" width="9.140625" style="27"/>
    <col min="14323" max="14323" width="15" style="27" customWidth="1"/>
    <col min="14324" max="14324" width="3.85546875" style="27" customWidth="1"/>
    <col min="14325" max="14325" width="13.7109375" style="27" customWidth="1"/>
    <col min="14326" max="14326" width="9.140625" style="27"/>
    <col min="14327" max="14327" width="10.7109375" style="27" bestFit="1" customWidth="1"/>
    <col min="14328" max="14573" width="9.140625" style="27"/>
    <col min="14574" max="14574" width="11.7109375" style="27" customWidth="1"/>
    <col min="14575" max="14578" width="9.140625" style="27"/>
    <col min="14579" max="14579" width="15" style="27" customWidth="1"/>
    <col min="14580" max="14580" width="3.85546875" style="27" customWidth="1"/>
    <col min="14581" max="14581" width="13.7109375" style="27" customWidth="1"/>
    <col min="14582" max="14582" width="9.140625" style="27"/>
    <col min="14583" max="14583" width="10.7109375" style="27" bestFit="1" customWidth="1"/>
    <col min="14584" max="14829" width="9.140625" style="27"/>
    <col min="14830" max="14830" width="11.7109375" style="27" customWidth="1"/>
    <col min="14831" max="14834" width="9.140625" style="27"/>
    <col min="14835" max="14835" width="15" style="27" customWidth="1"/>
    <col min="14836" max="14836" width="3.85546875" style="27" customWidth="1"/>
    <col min="14837" max="14837" width="13.7109375" style="27" customWidth="1"/>
    <col min="14838" max="14838" width="9.140625" style="27"/>
    <col min="14839" max="14839" width="10.7109375" style="27" bestFit="1" customWidth="1"/>
    <col min="14840" max="15085" width="9.140625" style="27"/>
    <col min="15086" max="15086" width="11.7109375" style="27" customWidth="1"/>
    <col min="15087" max="15090" width="9.140625" style="27"/>
    <col min="15091" max="15091" width="15" style="27" customWidth="1"/>
    <col min="15092" max="15092" width="3.85546875" style="27" customWidth="1"/>
    <col min="15093" max="15093" width="13.7109375" style="27" customWidth="1"/>
    <col min="15094" max="15094" width="9.140625" style="27"/>
    <col min="15095" max="15095" width="10.7109375" style="27" bestFit="1" customWidth="1"/>
    <col min="15096" max="15341" width="9.140625" style="27"/>
    <col min="15342" max="15342" width="11.7109375" style="27" customWidth="1"/>
    <col min="15343" max="15346" width="9.140625" style="27"/>
    <col min="15347" max="15347" width="15" style="27" customWidth="1"/>
    <col min="15348" max="15348" width="3.85546875" style="27" customWidth="1"/>
    <col min="15349" max="15349" width="13.7109375" style="27" customWidth="1"/>
    <col min="15350" max="15350" width="9.140625" style="27"/>
    <col min="15351" max="15351" width="10.7109375" style="27" bestFit="1" customWidth="1"/>
    <col min="15352" max="15597" width="9.140625" style="27"/>
    <col min="15598" max="15598" width="11.7109375" style="27" customWidth="1"/>
    <col min="15599" max="15602" width="9.140625" style="27"/>
    <col min="15603" max="15603" width="15" style="27" customWidth="1"/>
    <col min="15604" max="15604" width="3.85546875" style="27" customWidth="1"/>
    <col min="15605" max="15605" width="13.7109375" style="27" customWidth="1"/>
    <col min="15606" max="15606" width="9.140625" style="27"/>
    <col min="15607" max="15607" width="10.7109375" style="27" bestFit="1" customWidth="1"/>
    <col min="15608" max="15853" width="9.140625" style="27"/>
    <col min="15854" max="15854" width="11.7109375" style="27" customWidth="1"/>
    <col min="15855" max="15858" width="9.140625" style="27"/>
    <col min="15859" max="15859" width="15" style="27" customWidth="1"/>
    <col min="15860" max="15860" width="3.85546875" style="27" customWidth="1"/>
    <col min="15861" max="15861" width="13.7109375" style="27" customWidth="1"/>
    <col min="15862" max="15862" width="9.140625" style="27"/>
    <col min="15863" max="15863" width="10.7109375" style="27" bestFit="1" customWidth="1"/>
    <col min="15864" max="16109" width="9.140625" style="27"/>
    <col min="16110" max="16110" width="11.7109375" style="27" customWidth="1"/>
    <col min="16111" max="16114" width="9.140625" style="27"/>
    <col min="16115" max="16115" width="15" style="27" customWidth="1"/>
    <col min="16116" max="16116" width="3.85546875" style="27" customWidth="1"/>
    <col min="16117" max="16117" width="13.7109375" style="27" customWidth="1"/>
    <col min="16118" max="16118" width="9.140625" style="27"/>
    <col min="16119" max="16119" width="10.7109375" style="27" bestFit="1" customWidth="1"/>
    <col min="16120" max="16384" width="9.140625" style="27"/>
  </cols>
  <sheetData>
    <row r="1" spans="1:7" ht="6" customHeight="1">
      <c r="A1" s="170"/>
      <c r="B1" s="171"/>
      <c r="C1" s="171"/>
      <c r="D1" s="171"/>
      <c r="E1" s="171"/>
      <c r="F1" s="171"/>
      <c r="G1" s="172"/>
    </row>
    <row r="2" spans="1:7" ht="15.75">
      <c r="A2" s="173"/>
      <c r="B2" s="394" t="s">
        <v>54</v>
      </c>
      <c r="C2" s="394"/>
      <c r="D2" s="394"/>
      <c r="E2" s="394"/>
      <c r="F2" s="394"/>
      <c r="G2" s="174"/>
    </row>
    <row r="3" spans="1:7" ht="15.75">
      <c r="A3" s="173"/>
      <c r="B3" s="394" t="s">
        <v>368</v>
      </c>
      <c r="C3" s="394"/>
      <c r="D3" s="394"/>
      <c r="E3" s="394"/>
      <c r="F3" s="394"/>
      <c r="G3" s="174"/>
    </row>
    <row r="4" spans="1:7" ht="15.75">
      <c r="A4" s="173"/>
      <c r="B4" s="399" t="s">
        <v>177</v>
      </c>
      <c r="C4" s="399"/>
      <c r="D4" s="399"/>
      <c r="E4" s="399"/>
      <c r="F4" s="399"/>
      <c r="G4" s="174"/>
    </row>
    <row r="5" spans="1:7" ht="15.75">
      <c r="A5" s="173"/>
      <c r="B5" s="394"/>
      <c r="C5" s="394"/>
      <c r="D5" s="394"/>
      <c r="E5" s="394"/>
      <c r="F5" s="394"/>
      <c r="G5" s="174"/>
    </row>
    <row r="6" spans="1:7" ht="15.75">
      <c r="A6" s="173"/>
      <c r="B6" s="254" t="s">
        <v>369</v>
      </c>
      <c r="C6" s="255"/>
      <c r="D6" s="256"/>
      <c r="E6" s="255"/>
      <c r="F6" s="255"/>
      <c r="G6" s="174"/>
    </row>
    <row r="7" spans="1:7" ht="15.75">
      <c r="A7" s="173"/>
      <c r="B7" s="254"/>
      <c r="C7" s="255"/>
      <c r="D7" s="257" t="s">
        <v>175</v>
      </c>
      <c r="E7" s="255"/>
      <c r="F7" s="257" t="s">
        <v>176</v>
      </c>
      <c r="G7" s="174"/>
    </row>
    <row r="8" spans="1:7" ht="15.75">
      <c r="A8" s="173"/>
      <c r="B8" s="256"/>
      <c r="C8" s="256"/>
      <c r="D8" s="258" t="s">
        <v>182</v>
      </c>
      <c r="E8" s="256"/>
      <c r="F8" s="258" t="s">
        <v>182</v>
      </c>
      <c r="G8" s="174"/>
    </row>
    <row r="9" spans="1:7" ht="15.75">
      <c r="A9" s="173"/>
      <c r="B9" s="256"/>
      <c r="C9" s="256"/>
      <c r="D9" s="259" t="s">
        <v>183</v>
      </c>
      <c r="E9" s="256"/>
      <c r="F9" s="259" t="s">
        <v>145</v>
      </c>
      <c r="G9" s="174"/>
    </row>
    <row r="10" spans="1:7" ht="5.25" customHeight="1">
      <c r="A10" s="173"/>
      <c r="B10" s="256"/>
      <c r="C10" s="256"/>
      <c r="D10" s="258"/>
      <c r="E10" s="256"/>
      <c r="F10" s="258"/>
      <c r="G10" s="174"/>
    </row>
    <row r="11" spans="1:7" ht="15.75">
      <c r="A11" s="173"/>
      <c r="B11" s="260" t="s">
        <v>174</v>
      </c>
      <c r="C11" s="261"/>
      <c r="D11" s="262"/>
      <c r="E11" s="263"/>
      <c r="F11" s="264">
        <v>140.03148300000001</v>
      </c>
      <c r="G11" s="174"/>
    </row>
    <row r="12" spans="1:7" ht="15.75">
      <c r="A12" s="173"/>
      <c r="B12" s="256"/>
      <c r="C12" s="265"/>
      <c r="D12" s="266"/>
      <c r="E12" s="266"/>
      <c r="F12" s="267"/>
      <c r="G12" s="174"/>
    </row>
    <row r="13" spans="1:7" ht="15.75">
      <c r="A13" s="173"/>
      <c r="B13" s="256" t="s">
        <v>178</v>
      </c>
      <c r="C13" s="268"/>
      <c r="D13" s="269" t="s">
        <v>181</v>
      </c>
      <c r="E13" s="270"/>
      <c r="F13" s="271">
        <v>-16.997872000000001</v>
      </c>
      <c r="G13" s="174"/>
    </row>
    <row r="14" spans="1:7" ht="15.75">
      <c r="A14" s="173"/>
      <c r="B14" s="256" t="s">
        <v>179</v>
      </c>
      <c r="C14" s="268"/>
      <c r="D14" s="272" t="s">
        <v>181</v>
      </c>
      <c r="E14" s="273"/>
      <c r="F14" s="274">
        <v>-8.2773789999999998</v>
      </c>
      <c r="G14" s="174"/>
    </row>
    <row r="15" spans="1:7" ht="8.25" customHeight="1">
      <c r="A15" s="173"/>
      <c r="B15" s="256"/>
      <c r="C15" s="268"/>
      <c r="D15" s="273"/>
      <c r="E15" s="273"/>
      <c r="F15" s="275"/>
      <c r="G15" s="174"/>
    </row>
    <row r="16" spans="1:7" ht="16.5" thickBot="1">
      <c r="A16" s="173"/>
      <c r="B16" s="256" t="s">
        <v>180</v>
      </c>
      <c r="C16" s="268"/>
      <c r="D16" s="276">
        <v>121.105513</v>
      </c>
      <c r="E16" s="273"/>
      <c r="F16" s="277">
        <f>SUM(F11:F14)</f>
        <v>114.75623200000001</v>
      </c>
      <c r="G16" s="174"/>
    </row>
    <row r="17" spans="1:7" ht="9" customHeight="1" thickTop="1">
      <c r="A17" s="173"/>
      <c r="B17" s="256"/>
      <c r="C17" s="268"/>
      <c r="D17" s="273"/>
      <c r="E17" s="273"/>
      <c r="F17" s="278"/>
      <c r="G17" s="174"/>
    </row>
    <row r="18" spans="1:7" ht="16.5" thickBot="1">
      <c r="A18" s="173"/>
      <c r="B18" s="256" t="s">
        <v>184</v>
      </c>
      <c r="C18" s="268"/>
      <c r="D18" s="273"/>
      <c r="E18" s="273"/>
      <c r="F18" s="277">
        <f>F16-D16</f>
        <v>-6.3492809999999906</v>
      </c>
      <c r="G18" s="174"/>
    </row>
    <row r="19" spans="1:7" ht="9" customHeight="1" thickTop="1">
      <c r="A19" s="173"/>
      <c r="B19" s="256"/>
      <c r="C19" s="268"/>
      <c r="D19" s="273"/>
      <c r="E19" s="273"/>
      <c r="F19" s="278"/>
      <c r="G19" s="174"/>
    </row>
    <row r="20" spans="1:7" ht="16.5" thickBot="1">
      <c r="A20" s="173"/>
      <c r="B20" s="256" t="s">
        <v>185</v>
      </c>
      <c r="C20" s="268"/>
      <c r="D20" s="273"/>
      <c r="E20" s="273"/>
      <c r="F20" s="279">
        <f>F18/D16</f>
        <v>-5.2427679324557178E-2</v>
      </c>
      <c r="G20" s="174"/>
    </row>
    <row r="21" spans="1:7" ht="7.5" customHeight="1" thickTop="1">
      <c r="A21" s="173"/>
      <c r="B21" s="256"/>
      <c r="C21" s="268"/>
      <c r="D21" s="273"/>
      <c r="E21" s="273"/>
      <c r="F21" s="280"/>
      <c r="G21" s="174"/>
    </row>
    <row r="22" spans="1:7" ht="9" customHeight="1">
      <c r="A22" s="173"/>
      <c r="B22" s="256"/>
      <c r="C22" s="268"/>
      <c r="D22" s="270"/>
      <c r="E22" s="270"/>
      <c r="F22" s="281"/>
      <c r="G22" s="174"/>
    </row>
    <row r="23" spans="1:7" ht="15.75">
      <c r="A23" s="173"/>
      <c r="B23" s="282" t="s">
        <v>186</v>
      </c>
      <c r="C23" s="268"/>
      <c r="D23" s="270"/>
      <c r="E23" s="270"/>
      <c r="F23" s="281"/>
      <c r="G23" s="174"/>
    </row>
    <row r="24" spans="1:7" ht="6" customHeight="1" thickBot="1">
      <c r="A24" s="175"/>
      <c r="B24" s="176"/>
      <c r="C24" s="177"/>
      <c r="D24" s="178"/>
      <c r="E24" s="178"/>
      <c r="F24" s="179"/>
      <c r="G24" s="180"/>
    </row>
    <row r="25" spans="1:7">
      <c r="B25" s="41"/>
      <c r="C25" s="34"/>
      <c r="D25" s="72"/>
      <c r="E25" s="40"/>
      <c r="F25" s="86"/>
    </row>
    <row r="26" spans="1:7">
      <c r="B26" s="41"/>
      <c r="C26" s="34"/>
      <c r="D26" s="34"/>
      <c r="E26" s="34"/>
      <c r="F26" s="86"/>
    </row>
    <row r="27" spans="1:7">
      <c r="B27" s="39"/>
      <c r="C27" s="38"/>
      <c r="D27" s="43"/>
      <c r="E27" s="43"/>
      <c r="F27" s="86"/>
    </row>
    <row r="28" spans="1:7">
      <c r="B28" s="39"/>
      <c r="C28" s="38"/>
      <c r="D28" s="43"/>
      <c r="E28" s="43"/>
      <c r="F28" s="86"/>
    </row>
    <row r="29" spans="1:7">
      <c r="B29" s="39"/>
      <c r="C29" s="34"/>
      <c r="D29" s="72"/>
      <c r="E29" s="34"/>
      <c r="F29" s="166"/>
    </row>
    <row r="30" spans="1:7">
      <c r="B30" s="39"/>
      <c r="C30" s="34"/>
      <c r="D30" s="34"/>
      <c r="E30" s="34"/>
      <c r="F30" s="166"/>
    </row>
    <row r="31" spans="1:7">
      <c r="B31" s="39"/>
      <c r="C31" s="34"/>
      <c r="D31" s="34"/>
      <c r="E31" s="34"/>
      <c r="F31" s="165"/>
    </row>
    <row r="32" spans="1:7">
      <c r="B32" s="39"/>
      <c r="C32" s="34"/>
      <c r="D32" s="34"/>
      <c r="E32" s="34"/>
      <c r="F32" s="166"/>
    </row>
    <row r="33" spans="6:6">
      <c r="F33" s="167"/>
    </row>
  </sheetData>
  <mergeCells count="4">
    <mergeCell ref="B2:F2"/>
    <mergeCell ref="B3:F3"/>
    <mergeCell ref="B5:F5"/>
    <mergeCell ref="B4:F4"/>
  </mergeCells>
  <pageMargins left="1.01" right="0.33" top="1" bottom="1" header="0.5" footer="0.5"/>
  <pageSetup scale="85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showGridLines="0" workbookViewId="0">
      <selection sqref="A1:G20"/>
    </sheetView>
  </sheetViews>
  <sheetFormatPr defaultRowHeight="12.75"/>
  <cols>
    <col min="1" max="1" width="0.85546875" style="378" customWidth="1"/>
    <col min="2" max="2" width="18.7109375" style="378" customWidth="1"/>
    <col min="3" max="3" width="4" style="378" customWidth="1"/>
    <col min="4" max="4" width="14.42578125" style="378" customWidth="1"/>
    <col min="5" max="5" width="4" style="378" customWidth="1"/>
    <col min="6" max="6" width="15" style="378" customWidth="1"/>
    <col min="7" max="7" width="0.85546875" style="378" customWidth="1"/>
    <col min="8" max="16384" width="9.140625" style="378"/>
  </cols>
  <sheetData>
    <row r="1" spans="1:7" ht="6" customHeight="1">
      <c r="A1" s="375"/>
      <c r="B1" s="376"/>
      <c r="C1" s="376"/>
      <c r="D1" s="376"/>
      <c r="E1" s="376"/>
      <c r="F1" s="376"/>
      <c r="G1" s="377"/>
    </row>
    <row r="2" spans="1:7" ht="15.75">
      <c r="A2" s="379"/>
      <c r="B2" s="400" t="s">
        <v>54</v>
      </c>
      <c r="C2" s="400"/>
      <c r="D2" s="400"/>
      <c r="E2" s="400"/>
      <c r="F2" s="400"/>
      <c r="G2" s="380"/>
    </row>
    <row r="3" spans="1:7" ht="15.75">
      <c r="A3" s="379"/>
      <c r="B3" s="400" t="s">
        <v>464</v>
      </c>
      <c r="C3" s="400"/>
      <c r="D3" s="400"/>
      <c r="E3" s="400"/>
      <c r="F3" s="400"/>
      <c r="G3" s="380"/>
    </row>
    <row r="4" spans="1:7" ht="15.75">
      <c r="A4" s="379"/>
      <c r="B4" s="381"/>
      <c r="C4" s="381"/>
      <c r="D4" s="381"/>
      <c r="E4" s="381"/>
      <c r="F4" s="381"/>
      <c r="G4" s="380"/>
    </row>
    <row r="5" spans="1:7" ht="15.75">
      <c r="A5" s="379"/>
      <c r="B5" s="382"/>
      <c r="C5" s="382"/>
      <c r="D5" s="382"/>
      <c r="E5" s="382"/>
      <c r="F5" s="382"/>
      <c r="G5" s="380"/>
    </row>
    <row r="6" spans="1:7" ht="15.75">
      <c r="A6" s="379"/>
      <c r="B6" s="382"/>
      <c r="C6" s="382"/>
      <c r="D6" s="382"/>
      <c r="E6" s="382"/>
      <c r="F6" s="383" t="s">
        <v>465</v>
      </c>
      <c r="G6" s="380"/>
    </row>
    <row r="7" spans="1:7" ht="15.75">
      <c r="A7" s="379"/>
      <c r="B7" s="382"/>
      <c r="C7" s="382"/>
      <c r="D7" s="382"/>
      <c r="E7" s="382"/>
      <c r="F7" s="383" t="s">
        <v>466</v>
      </c>
      <c r="G7" s="380"/>
    </row>
    <row r="8" spans="1:7" ht="15.75">
      <c r="A8" s="379"/>
      <c r="B8" s="382"/>
      <c r="C8" s="382"/>
      <c r="D8" s="383" t="s">
        <v>467</v>
      </c>
      <c r="E8" s="382"/>
      <c r="F8" s="383" t="s">
        <v>233</v>
      </c>
      <c r="G8" s="380"/>
    </row>
    <row r="9" spans="1:7" ht="15.75">
      <c r="A9" s="379"/>
      <c r="B9" s="382"/>
      <c r="C9" s="382"/>
      <c r="D9" s="384" t="s">
        <v>468</v>
      </c>
      <c r="E9" s="382"/>
      <c r="F9" s="384" t="s">
        <v>403</v>
      </c>
      <c r="G9" s="380"/>
    </row>
    <row r="10" spans="1:7" ht="15.75">
      <c r="A10" s="379"/>
      <c r="B10" s="383" t="s">
        <v>469</v>
      </c>
      <c r="C10" s="383"/>
      <c r="D10" s="383">
        <v>579</v>
      </c>
      <c r="E10" s="382"/>
      <c r="F10" s="383">
        <v>14.496</v>
      </c>
      <c r="G10" s="380"/>
    </row>
    <row r="11" spans="1:7" ht="15.75">
      <c r="A11" s="379"/>
      <c r="B11" s="383" t="s">
        <v>470</v>
      </c>
      <c r="C11" s="383"/>
      <c r="D11" s="383">
        <v>606</v>
      </c>
      <c r="E11" s="382"/>
      <c r="F11" s="383">
        <v>14.829000000000001</v>
      </c>
      <c r="G11" s="380"/>
    </row>
    <row r="12" spans="1:7" ht="15.75">
      <c r="A12" s="379"/>
      <c r="B12" s="383" t="s">
        <v>333</v>
      </c>
      <c r="C12" s="383"/>
      <c r="D12" s="383">
        <v>623</v>
      </c>
      <c r="E12" s="382"/>
      <c r="F12" s="383">
        <v>14.125</v>
      </c>
      <c r="G12" s="380"/>
    </row>
    <row r="13" spans="1:7" ht="15.75">
      <c r="A13" s="379"/>
      <c r="B13" s="383" t="s">
        <v>334</v>
      </c>
      <c r="C13" s="383"/>
      <c r="D13" s="383">
        <v>624</v>
      </c>
      <c r="E13" s="382"/>
      <c r="F13" s="383">
        <v>16.081</v>
      </c>
      <c r="G13" s="380"/>
    </row>
    <row r="14" spans="1:7" ht="15.75">
      <c r="A14" s="379"/>
      <c r="B14" s="383" t="s">
        <v>471</v>
      </c>
      <c r="C14" s="383"/>
      <c r="D14" s="383">
        <v>708</v>
      </c>
      <c r="E14" s="382"/>
      <c r="F14" s="383">
        <v>20.169</v>
      </c>
      <c r="G14" s="380"/>
    </row>
    <row r="15" spans="1:7" ht="15.75">
      <c r="A15" s="379"/>
      <c r="B15" s="383" t="s">
        <v>472</v>
      </c>
      <c r="C15" s="383"/>
      <c r="D15" s="383">
        <v>777</v>
      </c>
      <c r="E15" s="382"/>
      <c r="F15" s="383">
        <v>18.286999999999999</v>
      </c>
      <c r="G15" s="380"/>
    </row>
    <row r="16" spans="1:7" ht="15.75">
      <c r="A16" s="379"/>
      <c r="B16" s="383" t="s">
        <v>473</v>
      </c>
      <c r="C16" s="383"/>
      <c r="D16" s="383">
        <v>840</v>
      </c>
      <c r="E16" s="382"/>
      <c r="F16" s="383">
        <v>21.222999999999999</v>
      </c>
      <c r="G16" s="380"/>
    </row>
    <row r="17" spans="1:7" ht="15.75">
      <c r="A17" s="379"/>
      <c r="B17" s="382"/>
      <c r="C17" s="382"/>
      <c r="D17" s="382"/>
      <c r="E17" s="382"/>
      <c r="F17" s="382"/>
      <c r="G17" s="380"/>
    </row>
    <row r="18" spans="1:7" ht="15.75">
      <c r="A18" s="379"/>
      <c r="B18" s="385" t="s">
        <v>474</v>
      </c>
      <c r="C18" s="382"/>
      <c r="D18" s="382"/>
      <c r="E18" s="382"/>
      <c r="F18" s="382"/>
      <c r="G18" s="380"/>
    </row>
    <row r="19" spans="1:7" ht="15.75">
      <c r="A19" s="379"/>
      <c r="B19" s="386" t="s">
        <v>475</v>
      </c>
      <c r="C19" s="387"/>
      <c r="D19" s="382"/>
      <c r="E19" s="382"/>
      <c r="F19" s="382"/>
      <c r="G19" s="380"/>
    </row>
    <row r="20" spans="1:7" ht="5.25" customHeight="1" thickBot="1">
      <c r="A20" s="388"/>
      <c r="B20" s="389"/>
      <c r="C20" s="389"/>
      <c r="D20" s="389"/>
      <c r="E20" s="389"/>
      <c r="F20" s="389"/>
      <c r="G20" s="390"/>
    </row>
  </sheetData>
  <mergeCells count="2">
    <mergeCell ref="B2:F2"/>
    <mergeCell ref="B3:F3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40"/>
  <sheetViews>
    <sheetView workbookViewId="0">
      <selection activeCell="C12" sqref="C12"/>
    </sheetView>
  </sheetViews>
  <sheetFormatPr defaultRowHeight="12.75"/>
  <cols>
    <col min="1" max="1" width="66.85546875" customWidth="1"/>
  </cols>
  <sheetData>
    <row r="1" spans="1:4">
      <c r="A1" s="392" t="s">
        <v>54</v>
      </c>
      <c r="B1" s="392"/>
      <c r="C1" s="392"/>
      <c r="D1" s="392"/>
    </row>
    <row r="2" spans="1:4">
      <c r="A2" s="392" t="s">
        <v>428</v>
      </c>
      <c r="B2" s="392"/>
      <c r="C2" s="392"/>
      <c r="D2" s="392"/>
    </row>
    <row r="3" spans="1:4">
      <c r="A3" s="392" t="s">
        <v>55</v>
      </c>
      <c r="B3" s="392"/>
      <c r="C3" s="392"/>
      <c r="D3" s="392"/>
    </row>
    <row r="4" spans="1:4">
      <c r="A4" s="393" t="s">
        <v>56</v>
      </c>
      <c r="B4" s="393"/>
      <c r="C4" s="393"/>
      <c r="D4" s="393"/>
    </row>
    <row r="5" spans="1:4">
      <c r="A5" s="393" t="s">
        <v>177</v>
      </c>
      <c r="B5" s="393"/>
      <c r="C5" s="393"/>
      <c r="D5" s="393"/>
    </row>
    <row r="8" spans="1:4">
      <c r="A8" t="s">
        <v>448</v>
      </c>
      <c r="D8" s="227">
        <f>'OPC Depr Rate Adjustments #3'!R63/1000000</f>
        <v>4.4778670641955136</v>
      </c>
    </row>
    <row r="9" spans="1:4">
      <c r="A9" t="s">
        <v>449</v>
      </c>
    </row>
    <row r="10" spans="1:4">
      <c r="A10" s="51" t="s">
        <v>447</v>
      </c>
    </row>
    <row r="12" spans="1:4">
      <c r="A12" s="51" t="s">
        <v>187</v>
      </c>
      <c r="C12" s="13">
        <v>-221.024192</v>
      </c>
      <c r="D12" s="353"/>
    </row>
    <row r="13" spans="1:4">
      <c r="A13" s="51" t="s">
        <v>447</v>
      </c>
      <c r="C13" s="13"/>
      <c r="D13" s="353"/>
    </row>
    <row r="15" spans="1:4">
      <c r="A15" s="14" t="s">
        <v>188</v>
      </c>
      <c r="C15" s="181">
        <v>10</v>
      </c>
    </row>
    <row r="17" spans="1:4">
      <c r="A17" s="14" t="s">
        <v>238</v>
      </c>
      <c r="C17" s="182"/>
      <c r="D17" s="216">
        <f>C12/C15</f>
        <v>-22.1024192</v>
      </c>
    </row>
    <row r="18" spans="1:4">
      <c r="A18" s="14"/>
      <c r="C18" s="182"/>
      <c r="D18" s="17"/>
    </row>
    <row r="19" spans="1:4">
      <c r="A19" s="14" t="s">
        <v>452</v>
      </c>
      <c r="C19" s="182"/>
      <c r="D19" s="17">
        <f>SUM(D8:D17)</f>
        <v>-17.624552135804485</v>
      </c>
    </row>
    <row r="20" spans="1:4">
      <c r="A20" s="14"/>
      <c r="C20" s="182"/>
      <c r="D20" s="17"/>
    </row>
    <row r="21" spans="1:4">
      <c r="A21" s="14"/>
      <c r="C21" s="182"/>
      <c r="D21" s="17"/>
    </row>
    <row r="22" spans="1:4">
      <c r="A22" s="14" t="s">
        <v>196</v>
      </c>
      <c r="C22" s="346"/>
      <c r="D22" s="181">
        <f>'Rev Exp Fac'!K27</f>
        <v>1.0078668814865255</v>
      </c>
    </row>
    <row r="23" spans="1:4">
      <c r="A23" s="14" t="s">
        <v>189</v>
      </c>
      <c r="D23" s="17">
        <f>D19*D22</f>
        <v>-17.76320239870995</v>
      </c>
    </row>
    <row r="24" spans="1:4">
      <c r="A24" s="14"/>
    </row>
    <row r="26" spans="1:4">
      <c r="A26" s="98" t="s">
        <v>239</v>
      </c>
      <c r="C26" s="183">
        <f>-D19/2</f>
        <v>8.8122760679022427</v>
      </c>
      <c r="D26" s="98"/>
    </row>
    <row r="27" spans="1:4">
      <c r="A27" s="98"/>
      <c r="C27" s="98"/>
      <c r="D27" s="98"/>
    </row>
    <row r="28" spans="1:4">
      <c r="A28" s="98" t="s">
        <v>241</v>
      </c>
      <c r="C28" s="133">
        <f>COC!J34</f>
        <v>8.8904694901239659E-2</v>
      </c>
      <c r="D28" s="98"/>
    </row>
    <row r="29" spans="1:4">
      <c r="A29" s="98"/>
      <c r="C29" s="98"/>
      <c r="D29" s="98"/>
    </row>
    <row r="30" spans="1:4">
      <c r="A30" s="98" t="s">
        <v>135</v>
      </c>
      <c r="C30" s="98"/>
      <c r="D30" s="184">
        <f>C26*C28</f>
        <v>0.78345271520234483</v>
      </c>
    </row>
    <row r="31" spans="1:4">
      <c r="A31" s="98"/>
      <c r="C31" s="98"/>
      <c r="D31" s="98"/>
    </row>
    <row r="32" spans="1:4" ht="13.5" thickBot="1">
      <c r="A32" s="98" t="s">
        <v>136</v>
      </c>
      <c r="C32" s="98"/>
      <c r="D32" s="185">
        <f>SUM(D23:D30)</f>
        <v>-16.979749683507606</v>
      </c>
    </row>
    <row r="33" spans="1:3" ht="13.5" thickTop="1"/>
    <row r="39" spans="1:3">
      <c r="A39" s="98" t="s">
        <v>237</v>
      </c>
      <c r="C39" s="184">
        <f>-D19*0.25345</f>
        <v>4.4669427388196468</v>
      </c>
    </row>
    <row r="40" spans="1:3">
      <c r="A40" s="208" t="s">
        <v>454</v>
      </c>
    </row>
  </sheetData>
  <mergeCells count="5">
    <mergeCell ref="A5:D5"/>
    <mergeCell ref="A1:D1"/>
    <mergeCell ref="A2:D2"/>
    <mergeCell ref="A3:D3"/>
    <mergeCell ref="A4:D4"/>
  </mergeCells>
  <pageMargins left="0.7" right="0.7" top="0.75" bottom="0.75" header="0.3" footer="0.3"/>
  <pageSetup scale="97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40"/>
  <sheetViews>
    <sheetView workbookViewId="0">
      <selection activeCell="C12" sqref="C12"/>
    </sheetView>
  </sheetViews>
  <sheetFormatPr defaultRowHeight="12.75"/>
  <cols>
    <col min="1" max="1" width="66.85546875" customWidth="1"/>
  </cols>
  <sheetData>
    <row r="1" spans="1:4">
      <c r="A1" s="392" t="s">
        <v>54</v>
      </c>
      <c r="B1" s="392"/>
      <c r="C1" s="392"/>
      <c r="D1" s="392"/>
    </row>
    <row r="2" spans="1:4">
      <c r="A2" s="392" t="s">
        <v>450</v>
      </c>
      <c r="B2" s="392"/>
      <c r="C2" s="392"/>
      <c r="D2" s="392"/>
    </row>
    <row r="3" spans="1:4">
      <c r="A3" s="392" t="s">
        <v>55</v>
      </c>
      <c r="B3" s="392"/>
      <c r="C3" s="392"/>
      <c r="D3" s="392"/>
    </row>
    <row r="4" spans="1:4">
      <c r="A4" s="393" t="s">
        <v>56</v>
      </c>
      <c r="B4" s="393"/>
      <c r="C4" s="393"/>
      <c r="D4" s="393"/>
    </row>
    <row r="5" spans="1:4">
      <c r="A5" s="393" t="s">
        <v>177</v>
      </c>
      <c r="B5" s="393"/>
      <c r="C5" s="393"/>
      <c r="D5" s="393"/>
    </row>
    <row r="8" spans="1:4">
      <c r="A8" t="s">
        <v>448</v>
      </c>
      <c r="D8" s="227">
        <f>'Altern OPC Depr Rate Adjust #2'!R63/1000000</f>
        <v>4.3045439394272718</v>
      </c>
    </row>
    <row r="9" spans="1:4">
      <c r="A9" t="s">
        <v>449</v>
      </c>
    </row>
    <row r="10" spans="1:4">
      <c r="A10" s="51" t="s">
        <v>451</v>
      </c>
    </row>
    <row r="11" spans="1:4">
      <c r="A11" s="51"/>
    </row>
    <row r="12" spans="1:4">
      <c r="A12" s="51" t="s">
        <v>187</v>
      </c>
      <c r="C12" s="13">
        <v>-186.55236099999999</v>
      </c>
      <c r="D12" s="353"/>
    </row>
    <row r="13" spans="1:4">
      <c r="A13" s="51" t="s">
        <v>451</v>
      </c>
      <c r="C13" s="13"/>
      <c r="D13" s="353"/>
    </row>
    <row r="15" spans="1:4">
      <c r="A15" s="14" t="s">
        <v>188</v>
      </c>
      <c r="C15" s="181">
        <v>10</v>
      </c>
    </row>
    <row r="17" spans="1:4">
      <c r="A17" s="14" t="s">
        <v>238</v>
      </c>
      <c r="C17" s="182"/>
      <c r="D17" s="216">
        <f>C12/C15</f>
        <v>-18.6552361</v>
      </c>
    </row>
    <row r="18" spans="1:4">
      <c r="A18" s="14"/>
      <c r="C18" s="182"/>
      <c r="D18" s="17"/>
    </row>
    <row r="19" spans="1:4">
      <c r="A19" s="14" t="s">
        <v>452</v>
      </c>
      <c r="C19" s="182"/>
      <c r="D19" s="17">
        <f>SUM(D8:D17)</f>
        <v>-14.350692160572727</v>
      </c>
    </row>
    <row r="20" spans="1:4">
      <c r="A20" s="14"/>
      <c r="C20" s="182"/>
      <c r="D20" s="17"/>
    </row>
    <row r="21" spans="1:4">
      <c r="A21" s="14"/>
      <c r="C21" s="182"/>
      <c r="D21" s="17"/>
    </row>
    <row r="22" spans="1:4">
      <c r="A22" s="14" t="s">
        <v>196</v>
      </c>
      <c r="C22" s="346"/>
      <c r="D22" s="181">
        <f>'Rev Exp Fac'!K27</f>
        <v>1.0078668814865255</v>
      </c>
    </row>
    <row r="23" spans="1:4">
      <c r="A23" s="14" t="s">
        <v>189</v>
      </c>
      <c r="D23" s="17">
        <f>D19*D22</f>
        <v>-14.463587355049563</v>
      </c>
    </row>
    <row r="24" spans="1:4">
      <c r="A24" s="14"/>
    </row>
    <row r="26" spans="1:4">
      <c r="A26" s="98" t="s">
        <v>239</v>
      </c>
      <c r="C26" s="183">
        <f>-D19/2</f>
        <v>7.1753460802863636</v>
      </c>
      <c r="D26" s="98"/>
    </row>
    <row r="27" spans="1:4">
      <c r="A27" s="98"/>
      <c r="C27" s="98"/>
      <c r="D27" s="98"/>
    </row>
    <row r="28" spans="1:4">
      <c r="A28" s="98" t="s">
        <v>241</v>
      </c>
      <c r="C28" s="133">
        <f>COC!J34</f>
        <v>8.8904694901239659E-2</v>
      </c>
      <c r="D28" s="98"/>
    </row>
    <row r="29" spans="1:4">
      <c r="A29" s="98"/>
      <c r="C29" s="98"/>
      <c r="D29" s="98"/>
    </row>
    <row r="30" spans="1:4">
      <c r="A30" s="98" t="s">
        <v>135</v>
      </c>
      <c r="C30" s="98"/>
      <c r="D30" s="184">
        <f>C26*C28</f>
        <v>0.63792195407866503</v>
      </c>
    </row>
    <row r="31" spans="1:4">
      <c r="A31" s="98"/>
      <c r="C31" s="98"/>
      <c r="D31" s="98"/>
    </row>
    <row r="32" spans="1:4" ht="13.5" thickBot="1">
      <c r="A32" s="98" t="s">
        <v>136</v>
      </c>
      <c r="C32" s="98"/>
      <c r="D32" s="185">
        <f>SUM(D23:D30)</f>
        <v>-13.825665400970898</v>
      </c>
    </row>
    <row r="33" spans="1:3" ht="13.5" thickTop="1"/>
    <row r="39" spans="1:3">
      <c r="A39" s="98" t="s">
        <v>237</v>
      </c>
      <c r="C39" s="184">
        <f>-D19*0.25345</f>
        <v>3.6371829280971579</v>
      </c>
    </row>
    <row r="40" spans="1:3">
      <c r="A40" s="208" t="s">
        <v>454</v>
      </c>
    </row>
  </sheetData>
  <mergeCells count="5">
    <mergeCell ref="A1:D1"/>
    <mergeCell ref="A2:D2"/>
    <mergeCell ref="A3:D3"/>
    <mergeCell ref="A4:D4"/>
    <mergeCell ref="A5:D5"/>
  </mergeCells>
  <pageMargins left="0.7" right="0.7" top="0.75" bottom="0.75" header="0.3" footer="0.3"/>
  <pageSetup scale="9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3" transitionEvaluation="1" transitionEntry="1">
    <pageSetUpPr fitToPage="1"/>
  </sheetPr>
  <dimension ref="A1:S93"/>
  <sheetViews>
    <sheetView topLeftCell="A13" zoomScale="68" zoomScaleNormal="68" zoomScaleSheetLayoutView="100" workbookViewId="0">
      <selection activeCell="S52" sqref="S52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19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19">
      <c r="A2" s="99"/>
      <c r="G2" s="100"/>
      <c r="H2" s="99"/>
      <c r="N2" s="100"/>
      <c r="O2" s="99"/>
      <c r="Q2" s="100"/>
      <c r="R2" s="100"/>
      <c r="S2" s="99"/>
    </row>
    <row r="3" spans="1:19">
      <c r="A3" s="99" t="s">
        <v>65</v>
      </c>
      <c r="G3" s="99" t="s">
        <v>66</v>
      </c>
      <c r="P3" s="99" t="s">
        <v>67</v>
      </c>
    </row>
    <row r="4" spans="1:19">
      <c r="H4" s="99" t="s">
        <v>68</v>
      </c>
      <c r="P4" s="101" t="s">
        <v>69</v>
      </c>
    </row>
    <row r="5" spans="1:19">
      <c r="A5" s="101" t="s">
        <v>70</v>
      </c>
      <c r="P5" s="99" t="s">
        <v>71</v>
      </c>
    </row>
    <row r="7" spans="1:19">
      <c r="A7" s="101" t="s">
        <v>72</v>
      </c>
      <c r="F7" s="101"/>
    </row>
    <row r="8" spans="1:19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19">
      <c r="A9" s="99"/>
      <c r="H9" s="99"/>
      <c r="N9" s="100"/>
      <c r="O9" s="99"/>
      <c r="Q9" s="100"/>
      <c r="R9" s="100"/>
      <c r="S9" s="99"/>
    </row>
    <row r="10" spans="1:19">
      <c r="G10" s="101" t="s">
        <v>73</v>
      </c>
    </row>
    <row r="11" spans="1:19">
      <c r="A11" s="99"/>
      <c r="H11" s="99"/>
      <c r="N11" s="100"/>
      <c r="O11" s="99"/>
      <c r="Q11" s="100"/>
      <c r="R11" s="100"/>
      <c r="S11" s="99"/>
    </row>
    <row r="12" spans="1:19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19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19">
      <c r="A14" s="99"/>
      <c r="H14" s="99"/>
      <c r="N14" s="100"/>
      <c r="O14" s="99"/>
      <c r="Q14" s="100"/>
      <c r="R14" s="100"/>
      <c r="S14" s="99"/>
    </row>
    <row r="15" spans="1:19">
      <c r="A15" s="105">
        <v>1</v>
      </c>
      <c r="B15" s="105">
        <v>336</v>
      </c>
      <c r="C15" s="101" t="s">
        <v>92</v>
      </c>
      <c r="D15" s="190">
        <v>3.5000000000000003E-2</v>
      </c>
      <c r="F15" s="106">
        <f>'As Filed SCH G1-10'!E18*'IRR 99 Depr Rate Adjust'!$D15/12</f>
        <v>46986.468491666681</v>
      </c>
      <c r="G15" s="106">
        <f>'As Filed SCH G1-10'!F18*'IRR 99 Depr Rate Adjust'!$D15/12</f>
        <v>46986.468491666681</v>
      </c>
      <c r="H15" s="106">
        <f>'As Filed SCH G1-10'!G18*'IRR 99 Depr Rate Adjust'!$D15/12</f>
        <v>46986.468491666681</v>
      </c>
      <c r="I15" s="106">
        <f>'As Filed SCH G1-10'!H18*'IRR 99 Depr Rate Adjust'!$D15/12</f>
        <v>46986.468491666681</v>
      </c>
      <c r="J15" s="106">
        <f>'As Filed SCH G1-10'!I18*'IRR 99 Depr Rate Adjust'!$D15/12</f>
        <v>46986.468491666681</v>
      </c>
      <c r="K15" s="106">
        <f>'As Filed SCH G1-10'!J18*'IRR 99 Depr Rate Adjust'!$D15/12</f>
        <v>46986.468491666681</v>
      </c>
      <c r="L15" s="106">
        <f>'As Filed SCH G1-10'!K18*'IRR 99 Depr Rate Adjust'!$D15/12</f>
        <v>46986.468491666681</v>
      </c>
      <c r="M15" s="106">
        <f>'As Filed SCH G1-10'!L18*'IRR 99 Depr Rate Adjust'!$D15/12</f>
        <v>46986.468491666681</v>
      </c>
      <c r="N15" s="106">
        <f>'As Filed SCH G1-10'!M18*'IRR 99 Depr Rate Adjust'!$D15/12</f>
        <v>46986.468491666681</v>
      </c>
      <c r="O15" s="106">
        <f>'As Filed SCH G1-10'!N18*'IRR 99 Depr Rate Adjust'!$D15/12</f>
        <v>46986.468491666681</v>
      </c>
      <c r="P15" s="106">
        <f>'As Filed SCH G1-10'!O18*'IRR 99 Depr Rate Adjust'!$D15/12</f>
        <v>46986.468491666681</v>
      </c>
      <c r="Q15" s="106">
        <f>'As Filed SCH G1-10'!P18*'IRR 99 Depr Rate Adjust'!$D15/12</f>
        <v>46986.468491666681</v>
      </c>
      <c r="R15" s="107">
        <f t="shared" ref="R15:R18" si="0">SUM(F15:Q15)</f>
        <v>563837.62190000003</v>
      </c>
    </row>
    <row r="16" spans="1:19">
      <c r="A16" s="105">
        <f>A15+1</f>
        <v>2</v>
      </c>
      <c r="B16" s="105">
        <v>336.01</v>
      </c>
      <c r="C16" s="101" t="s">
        <v>92</v>
      </c>
      <c r="D16" s="190">
        <v>6.7000000000000004E-2</v>
      </c>
      <c r="F16" s="108">
        <f>'As Filed SCH G1-10'!E19*'IRR 99 Depr Rate Adjust'!$D16/12</f>
        <v>199149.63654500004</v>
      </c>
      <c r="G16" s="108">
        <f>'As Filed SCH G1-10'!F19*'IRR 99 Depr Rate Adjust'!$D16/12</f>
        <v>199149.63654500004</v>
      </c>
      <c r="H16" s="108">
        <f>'As Filed SCH G1-10'!G19*'IRR 99 Depr Rate Adjust'!$D16/12</f>
        <v>199149.63654500004</v>
      </c>
      <c r="I16" s="108">
        <f>'As Filed SCH G1-10'!H19*'IRR 99 Depr Rate Adjust'!$D16/12</f>
        <v>199149.63654500004</v>
      </c>
      <c r="J16" s="108">
        <f>'As Filed SCH G1-10'!I19*'IRR 99 Depr Rate Adjust'!$D16/12</f>
        <v>199149.63654500004</v>
      </c>
      <c r="K16" s="108">
        <f>'As Filed SCH G1-10'!J19*'IRR 99 Depr Rate Adjust'!$D16/12</f>
        <v>199149.63654500004</v>
      </c>
      <c r="L16" s="108">
        <f>'As Filed SCH G1-10'!K19*'IRR 99 Depr Rate Adjust'!$D16/12</f>
        <v>199149.63654500004</v>
      </c>
      <c r="M16" s="108">
        <f>'As Filed SCH G1-10'!L19*'IRR 99 Depr Rate Adjust'!$D16/12</f>
        <v>199149.63654500004</v>
      </c>
      <c r="N16" s="108">
        <f>'As Filed SCH G1-10'!M19*'IRR 99 Depr Rate Adjust'!$D16/12</f>
        <v>199149.63654500004</v>
      </c>
      <c r="O16" s="108">
        <f>'As Filed SCH G1-10'!N19*'IRR 99 Depr Rate Adjust'!$D16/12</f>
        <v>199149.63654500004</v>
      </c>
      <c r="P16" s="108">
        <f>'As Filed SCH G1-10'!O19*'IRR 99 Depr Rate Adjust'!$D16/12</f>
        <v>199149.63654500004</v>
      </c>
      <c r="Q16" s="108">
        <f>'As Filed SCH G1-10'!P19*'IRR 99 Depr Rate Adjust'!$D16/12</f>
        <v>199149.63654500004</v>
      </c>
      <c r="R16" s="107">
        <f t="shared" si="0"/>
        <v>2389795.6385400011</v>
      </c>
      <c r="S16" s="98" t="s">
        <v>201</v>
      </c>
    </row>
    <row r="17" spans="1:19">
      <c r="A17" s="105">
        <f t="shared" ref="A17:A47" si="1">A16+1</f>
        <v>3</v>
      </c>
      <c r="B17" s="105">
        <v>364</v>
      </c>
      <c r="C17" s="101" t="s">
        <v>93</v>
      </c>
      <c r="D17" s="190">
        <v>3.5000000000000003E-2</v>
      </c>
      <c r="F17" s="108">
        <f>'As Filed SCH G1-10'!E20*'IRR 99 Depr Rate Adjust'!$D17/12</f>
        <v>4332.3584791666672</v>
      </c>
      <c r="G17" s="108">
        <f>'As Filed SCH G1-10'!F20*'IRR 99 Depr Rate Adjust'!$D17/12</f>
        <v>4353.248929166667</v>
      </c>
      <c r="H17" s="108">
        <f>'As Filed SCH G1-10'!G20*'IRR 99 Depr Rate Adjust'!$D17/12</f>
        <v>4374.2410833333333</v>
      </c>
      <c r="I17" s="108">
        <f>'As Filed SCH G1-10'!H20*'IRR 99 Depr Rate Adjust'!$D17/12</f>
        <v>4384.7882458333343</v>
      </c>
      <c r="J17" s="108">
        <f>'As Filed SCH G1-10'!I20*'IRR 99 Depr Rate Adjust'!$D17/12</f>
        <v>4384.7882458333343</v>
      </c>
      <c r="K17" s="108">
        <f>'As Filed SCH G1-10'!J20*'IRR 99 Depr Rate Adjust'!$D17/12</f>
        <v>4384.7882458333343</v>
      </c>
      <c r="L17" s="108">
        <f>'As Filed SCH G1-10'!K20*'IRR 99 Depr Rate Adjust'!$D17/12</f>
        <v>4384.7882458333343</v>
      </c>
      <c r="M17" s="108">
        <f>'As Filed SCH G1-10'!L20*'IRR 99 Depr Rate Adjust'!$D17/12</f>
        <v>4384.7882458333343</v>
      </c>
      <c r="N17" s="108">
        <f>'As Filed SCH G1-10'!M20*'IRR 99 Depr Rate Adjust'!$D17/12</f>
        <v>4384.7882458333343</v>
      </c>
      <c r="O17" s="108">
        <f>'As Filed SCH G1-10'!N20*'IRR 99 Depr Rate Adjust'!$D17/12</f>
        <v>4384.7882458333343</v>
      </c>
      <c r="P17" s="108">
        <f>'As Filed SCH G1-10'!O20*'IRR 99 Depr Rate Adjust'!$D17/12</f>
        <v>4384.7882458333343</v>
      </c>
      <c r="Q17" s="108">
        <f>'As Filed SCH G1-10'!P20*'IRR 99 Depr Rate Adjust'!$D17/12</f>
        <v>4384.7882458333343</v>
      </c>
      <c r="R17" s="107">
        <f t="shared" si="0"/>
        <v>52522.942704166671</v>
      </c>
      <c r="S17" s="98" t="s">
        <v>201</v>
      </c>
    </row>
    <row r="18" spans="1:19">
      <c r="A18" s="105">
        <f t="shared" si="1"/>
        <v>4</v>
      </c>
      <c r="B18" s="105">
        <v>374</v>
      </c>
      <c r="C18" s="101" t="s">
        <v>94</v>
      </c>
      <c r="D18" s="190">
        <v>0</v>
      </c>
      <c r="F18" s="108">
        <f>'As Filed SCH G1-10'!E21*'IRR 99 Depr Rate Adjust'!$D18/12</f>
        <v>0</v>
      </c>
      <c r="G18" s="108">
        <f>'As Filed SCH G1-10'!G21*'IRR 99 Depr Rate Adjust'!$D18/12</f>
        <v>0</v>
      </c>
      <c r="H18" s="108">
        <f>'As Filed SCH G1-10'!H21*'IRR 99 Depr Rate Adjust'!$D18/12</f>
        <v>0</v>
      </c>
      <c r="I18" s="108">
        <f>'As Filed SCH G1-10'!I21*'IRR 99 Depr Rate Adjust'!$D18/12</f>
        <v>0</v>
      </c>
      <c r="J18" s="108">
        <f>'As Filed SCH G1-10'!J21*'IRR 99 Depr Rate Adjust'!$D18/12</f>
        <v>0</v>
      </c>
      <c r="K18" s="108">
        <f>'As Filed SCH G1-10'!K21*'IRR 99 Depr Rate Adjust'!$D18/12</f>
        <v>0</v>
      </c>
      <c r="L18" s="108">
        <f>'As Filed SCH G1-10'!L21*'IRR 99 Depr Rate Adjust'!$D18/12</f>
        <v>0</v>
      </c>
      <c r="M18" s="108">
        <f>'As Filed SCH G1-10'!M21*'IRR 99 Depr Rate Adjust'!$D18/12</f>
        <v>0</v>
      </c>
      <c r="N18" s="108">
        <f>'As Filed SCH G1-10'!N21*'IRR 99 Depr Rate Adjust'!$D18/12</f>
        <v>0</v>
      </c>
      <c r="O18" s="108">
        <f>'As Filed SCH G1-10'!O21*'IRR 99 Depr Rate Adjust'!$D18/12</f>
        <v>0</v>
      </c>
      <c r="P18" s="108">
        <f>'As Filed SCH G1-10'!P21*'IRR 99 Depr Rate Adjust'!$D18/12</f>
        <v>0</v>
      </c>
      <c r="Q18" s="108">
        <f>'As Filed SCH G1-10'!Q21*'IRR 99 Depr Rate Adjust'!$D18/12</f>
        <v>0</v>
      </c>
      <c r="R18" s="107">
        <f t="shared" si="0"/>
        <v>0</v>
      </c>
    </row>
    <row r="19" spans="1:19">
      <c r="A19" s="105">
        <f t="shared" si="1"/>
        <v>5</v>
      </c>
      <c r="B19" s="105">
        <v>375</v>
      </c>
      <c r="C19" s="98" t="s">
        <v>95</v>
      </c>
      <c r="D19" s="190">
        <v>3.1E-2</v>
      </c>
      <c r="E19" s="107"/>
      <c r="F19" s="108">
        <f>'As Filed SCH G1-10'!E23*'IRR 99 Depr Rate Adjust'!$D19/12</f>
        <v>81082.256746233383</v>
      </c>
      <c r="G19" s="108">
        <f>'As Filed SCH G1-10'!F23*'IRR 99 Depr Rate Adjust'!$D19/12</f>
        <v>81387.503145266717</v>
      </c>
      <c r="H19" s="108">
        <f>'As Filed SCH G1-10'!G23*'IRR 99 Depr Rate Adjust'!$D19/12</f>
        <v>81918.532877633377</v>
      </c>
      <c r="I19" s="108">
        <f>'As Filed SCH G1-10'!H23*'IRR 99 Depr Rate Adjust'!$D19/12</f>
        <v>82344.989276666704</v>
      </c>
      <c r="J19" s="108">
        <f>'As Filed SCH G1-10'!I23*'IRR 99 Depr Rate Adjust'!$D19/12</f>
        <v>82697.769009033378</v>
      </c>
      <c r="K19" s="108">
        <f>'As Filed SCH G1-10'!J23*'IRR 99 Depr Rate Adjust'!$D19/12</f>
        <v>84429.015408066713</v>
      </c>
      <c r="L19" s="108">
        <f>'As Filed SCH G1-10'!K23*'IRR 99 Depr Rate Adjust'!$D19/12</f>
        <v>86279.09514043339</v>
      </c>
      <c r="M19" s="108">
        <f>'As Filed SCH G1-10'!L23*'IRR 99 Depr Rate Adjust'!$D19/12</f>
        <v>86584.341539466724</v>
      </c>
      <c r="N19" s="108">
        <f>'As Filed SCH G1-10'!M23*'IRR 99 Depr Rate Adjust'!$D19/12</f>
        <v>86891.964605166722</v>
      </c>
      <c r="O19" s="108">
        <f>'As Filed SCH G1-10'!N23*'IRR 99 Depr Rate Adjust'!$D19/12</f>
        <v>87351.694337533394</v>
      </c>
      <c r="P19" s="108">
        <f>'As Filed SCH G1-10'!O23*'IRR 99 Depr Rate Adjust'!$D19/12</f>
        <v>87656.940736566743</v>
      </c>
      <c r="Q19" s="108">
        <f>'As Filed SCH G1-10'!P23*'IRR 99 Depr Rate Adjust'!$D19/12</f>
        <v>87962.187135600092</v>
      </c>
      <c r="R19" s="107">
        <f>SUM(F19:Q19)</f>
        <v>1016586.2899576675</v>
      </c>
    </row>
    <row r="20" spans="1:19">
      <c r="A20" s="105">
        <f t="shared" si="1"/>
        <v>6</v>
      </c>
      <c r="B20" s="105">
        <v>376</v>
      </c>
      <c r="C20" s="98" t="s">
        <v>96</v>
      </c>
      <c r="D20" s="190">
        <v>2.5000000000000001E-2</v>
      </c>
      <c r="E20" s="107"/>
      <c r="F20" s="108">
        <f>'As Filed SCH G1-10'!E24*'IRR 99 Depr Rate Adjust'!$D20/12</f>
        <v>1721441.8359100185</v>
      </c>
      <c r="G20" s="108">
        <f>'As Filed SCH G1-10'!F24*'IRR 99 Depr Rate Adjust'!$D20/12</f>
        <v>1726800.2271681337</v>
      </c>
      <c r="H20" s="108">
        <f>'As Filed SCH G1-10'!G24*'IRR 99 Depr Rate Adjust'!$D20/12</f>
        <v>1728209.6637030903</v>
      </c>
      <c r="I20" s="108">
        <f>'As Filed SCH G1-10'!H24*'IRR 99 Depr Rate Adjust'!$D20/12</f>
        <v>1731004.5510114033</v>
      </c>
      <c r="J20" s="108">
        <f>'As Filed SCH G1-10'!I24*'IRR 99 Depr Rate Adjust'!$D20/12</f>
        <v>1733152.574740899</v>
      </c>
      <c r="K20" s="108">
        <f>'As Filed SCH G1-10'!J24*'IRR 99 Depr Rate Adjust'!$D20/12</f>
        <v>1733973.0171834652</v>
      </c>
      <c r="L20" s="108">
        <f>'As Filed SCH G1-10'!K24*'IRR 99 Depr Rate Adjust'!$D20/12</f>
        <v>1735481.9989549785</v>
      </c>
      <c r="M20" s="108">
        <f>'As Filed SCH G1-10'!L24*'IRR 99 Depr Rate Adjust'!$D20/12</f>
        <v>1736378.5787209477</v>
      </c>
      <c r="N20" s="108">
        <f>'As Filed SCH G1-10'!M24*'IRR 99 Depr Rate Adjust'!$D20/12</f>
        <v>1739868.7418949751</v>
      </c>
      <c r="O20" s="108">
        <f>'As Filed SCH G1-10'!N24*'IRR 99 Depr Rate Adjust'!$D20/12</f>
        <v>1744737.8456437804</v>
      </c>
      <c r="P20" s="108">
        <f>'As Filed SCH G1-10'!O24*'IRR 99 Depr Rate Adjust'!$D20/12</f>
        <v>1747414.4128815418</v>
      </c>
      <c r="Q20" s="108">
        <f>'As Filed SCH G1-10'!P24*'IRR 99 Depr Rate Adjust'!$D20/12</f>
        <v>1748287.4680695937</v>
      </c>
      <c r="R20" s="107">
        <f t="shared" ref="R20:R47" si="2">SUM(F20:Q20)</f>
        <v>20826750.91588283</v>
      </c>
    </row>
    <row r="21" spans="1:19">
      <c r="A21" s="105">
        <f t="shared" si="1"/>
        <v>7</v>
      </c>
      <c r="B21" s="105">
        <v>376.02</v>
      </c>
      <c r="C21" s="101" t="s">
        <v>97</v>
      </c>
      <c r="D21" s="190">
        <v>1.9E-2</v>
      </c>
      <c r="E21" s="107"/>
      <c r="F21" s="108">
        <f>'As Filed SCH G1-10'!E25*'IRR 99 Depr Rate Adjust'!$D21/12</f>
        <v>1522334.201513136</v>
      </c>
      <c r="G21" s="108">
        <f>'As Filed SCH G1-10'!F25*'IRR 99 Depr Rate Adjust'!$D21/12</f>
        <v>1536183.9154883672</v>
      </c>
      <c r="H21" s="108">
        <f>'As Filed SCH G1-10'!G25*'IRR 99 Depr Rate Adjust'!$D21/12</f>
        <v>1550149.9846202135</v>
      </c>
      <c r="I21" s="108">
        <f>'As Filed SCH G1-10'!H25*'IRR 99 Depr Rate Adjust'!$D21/12</f>
        <v>1563859.9956535965</v>
      </c>
      <c r="J21" s="108">
        <f>'As Filed SCH G1-10'!I25*'IRR 99 Depr Rate Adjust'!$D21/12</f>
        <v>1577077.5685431259</v>
      </c>
      <c r="K21" s="108">
        <f>'As Filed SCH G1-10'!J25*'IRR 99 Depr Rate Adjust'!$D21/12</f>
        <v>1590240.9217844384</v>
      </c>
      <c r="L21" s="108">
        <f>'As Filed SCH G1-10'!K25*'IRR 99 Depr Rate Adjust'!$D21/12</f>
        <v>1603809.9311901277</v>
      </c>
      <c r="M21" s="108">
        <f>'As Filed SCH G1-10'!L25*'IRR 99 Depr Rate Adjust'!$D21/12</f>
        <v>1616745.1168978456</v>
      </c>
      <c r="N21" s="108">
        <f>'As Filed SCH G1-10'!M25*'IRR 99 Depr Rate Adjust'!$D21/12</f>
        <v>1630428.1061320293</v>
      </c>
      <c r="O21" s="108">
        <f>'As Filed SCH G1-10'!N25*'IRR 99 Depr Rate Adjust'!$D21/12</f>
        <v>1656055.9611345392</v>
      </c>
      <c r="P21" s="108">
        <f>'As Filed SCH G1-10'!O25*'IRR 99 Depr Rate Adjust'!$D21/12</f>
        <v>1669833.6182405541</v>
      </c>
      <c r="Q21" s="108">
        <f>'As Filed SCH G1-10'!P25*'IRR 99 Depr Rate Adjust'!$D21/12</f>
        <v>1683057.7867293309</v>
      </c>
      <c r="R21" s="107">
        <f t="shared" si="2"/>
        <v>19199777.107927307</v>
      </c>
    </row>
    <row r="22" spans="1:19">
      <c r="A22" s="105">
        <f t="shared" si="1"/>
        <v>8</v>
      </c>
      <c r="B22" s="109">
        <v>377</v>
      </c>
      <c r="C22" s="110" t="s">
        <v>98</v>
      </c>
      <c r="D22" s="190">
        <v>0.03</v>
      </c>
      <c r="E22" s="107"/>
      <c r="F22" s="108">
        <f>'As Filed SCH G1-10'!E26*'IRR 99 Depr Rate Adjust'!$D22/12</f>
        <v>47968.244749999991</v>
      </c>
      <c r="G22" s="108">
        <f>'As Filed SCH G1-10'!F26*'IRR 99 Depr Rate Adjust'!$D22/12</f>
        <v>47968.244749999991</v>
      </c>
      <c r="H22" s="108">
        <f>'As Filed SCH G1-10'!G26*'IRR 99 Depr Rate Adjust'!$D22/12</f>
        <v>47968.244749999991</v>
      </c>
      <c r="I22" s="108">
        <f>'As Filed SCH G1-10'!H26*'IRR 99 Depr Rate Adjust'!$D22/12</f>
        <v>47968.244749999991</v>
      </c>
      <c r="J22" s="108">
        <f>'As Filed SCH G1-10'!I26*'IRR 99 Depr Rate Adjust'!$D22/12</f>
        <v>47968.244749999991</v>
      </c>
      <c r="K22" s="108">
        <f>'As Filed SCH G1-10'!J26*'IRR 99 Depr Rate Adjust'!$D22/12</f>
        <v>47968.244749999991</v>
      </c>
      <c r="L22" s="108">
        <f>'As Filed SCH G1-10'!K26*'IRR 99 Depr Rate Adjust'!$D22/12</f>
        <v>47968.244749999991</v>
      </c>
      <c r="M22" s="108">
        <f>'As Filed SCH G1-10'!L26*'IRR 99 Depr Rate Adjust'!$D22/12</f>
        <v>47968.244749999991</v>
      </c>
      <c r="N22" s="108">
        <f>'As Filed SCH G1-10'!M26*'IRR 99 Depr Rate Adjust'!$D22/12</f>
        <v>47968.244749999991</v>
      </c>
      <c r="O22" s="108">
        <f>'As Filed SCH G1-10'!N26*'IRR 99 Depr Rate Adjust'!$D22/12</f>
        <v>47968.244749999991</v>
      </c>
      <c r="P22" s="108">
        <f>'As Filed SCH G1-10'!O26*'IRR 99 Depr Rate Adjust'!$D22/12</f>
        <v>47968.244749999991</v>
      </c>
      <c r="Q22" s="108">
        <f>'As Filed SCH G1-10'!P26*'IRR 99 Depr Rate Adjust'!$D22/12</f>
        <v>47968.244749999991</v>
      </c>
      <c r="R22" s="107">
        <f t="shared" si="2"/>
        <v>575618.93699999992</v>
      </c>
      <c r="S22" s="98" t="s">
        <v>201</v>
      </c>
    </row>
    <row r="23" spans="1:19">
      <c r="A23" s="105">
        <f t="shared" si="1"/>
        <v>9</v>
      </c>
      <c r="B23" s="105">
        <v>378</v>
      </c>
      <c r="C23" s="101" t="s">
        <v>99</v>
      </c>
      <c r="D23" s="190">
        <v>0.03</v>
      </c>
      <c r="E23" s="107"/>
      <c r="F23" s="108">
        <f>'As Filed SCH G1-10'!E27*'IRR 99 Depr Rate Adjust'!$D23/12</f>
        <v>55377.641266999992</v>
      </c>
      <c r="G23" s="108">
        <f>'As Filed SCH G1-10'!F27*'IRR 99 Depr Rate Adjust'!$D23/12</f>
        <v>55633.196566999984</v>
      </c>
      <c r="H23" s="108">
        <f>'As Filed SCH G1-10'!G27*'IRR 99 Depr Rate Adjust'!$D23/12</f>
        <v>55888.751866999992</v>
      </c>
      <c r="I23" s="108">
        <f>'As Filed SCH G1-10'!H27*'IRR 99 Depr Rate Adjust'!$D23/12</f>
        <v>56144.307166999992</v>
      </c>
      <c r="J23" s="108">
        <f>'As Filed SCH G1-10'!I27*'IRR 99 Depr Rate Adjust'!$D23/12</f>
        <v>56399.862466999999</v>
      </c>
      <c r="K23" s="108">
        <f>'As Filed SCH G1-10'!J27*'IRR 99 Depr Rate Adjust'!$D23/12</f>
        <v>56655.417766999999</v>
      </c>
      <c r="L23" s="108">
        <f>'As Filed SCH G1-10'!K27*'IRR 99 Depr Rate Adjust'!$D23/12</f>
        <v>57071.975366999999</v>
      </c>
      <c r="M23" s="108">
        <f>'As Filed SCH G1-10'!L27*'IRR 99 Depr Rate Adjust'!$D23/12</f>
        <v>57071.975366999999</v>
      </c>
      <c r="N23" s="108">
        <f>'As Filed SCH G1-10'!M27*'IRR 99 Depr Rate Adjust'!$D23/12</f>
        <v>57071.975366999999</v>
      </c>
      <c r="O23" s="108">
        <f>'As Filed SCH G1-10'!N27*'IRR 99 Depr Rate Adjust'!$D23/12</f>
        <v>57071.975366999999</v>
      </c>
      <c r="P23" s="108">
        <f>'As Filed SCH G1-10'!O27*'IRR 99 Depr Rate Adjust'!$D23/12</f>
        <v>57071.975366999999</v>
      </c>
      <c r="Q23" s="108">
        <f>'As Filed SCH G1-10'!P27*'IRR 99 Depr Rate Adjust'!$D23/12</f>
        <v>57071.975366999999</v>
      </c>
      <c r="R23" s="107">
        <f t="shared" si="2"/>
        <v>678531.02930399985</v>
      </c>
      <c r="S23" s="98" t="s">
        <v>201</v>
      </c>
    </row>
    <row r="24" spans="1:19">
      <c r="A24" s="105">
        <f t="shared" si="1"/>
        <v>10</v>
      </c>
      <c r="B24" s="105">
        <v>379</v>
      </c>
      <c r="C24" s="99" t="s">
        <v>100</v>
      </c>
      <c r="D24" s="190">
        <v>2.3E-2</v>
      </c>
      <c r="E24" s="107"/>
      <c r="F24" s="108">
        <f>'As Filed SCH G1-10'!E28*'IRR 99 Depr Rate Adjust'!$D24/12</f>
        <v>222376.10716473343</v>
      </c>
      <c r="G24" s="108">
        <f>'As Filed SCH G1-10'!F28*'IRR 99 Depr Rate Adjust'!$D24/12</f>
        <v>222615.92049806673</v>
      </c>
      <c r="H24" s="108">
        <f>'As Filed SCH G1-10'!G28*'IRR 99 Depr Rate Adjust'!$D24/12</f>
        <v>222855.73383140008</v>
      </c>
      <c r="I24" s="108">
        <f>'As Filed SCH G1-10'!H28*'IRR 99 Depr Rate Adjust'!$D24/12</f>
        <v>223095.54716473341</v>
      </c>
      <c r="J24" s="108">
        <f>'As Filed SCH G1-10'!I28*'IRR 99 Depr Rate Adjust'!$D24/12</f>
        <v>223335.36049806676</v>
      </c>
      <c r="K24" s="108">
        <f>'As Filed SCH G1-10'!J28*'IRR 99 Depr Rate Adjust'!$D24/12</f>
        <v>223575.17383140008</v>
      </c>
      <c r="L24" s="108">
        <f>'As Filed SCH G1-10'!K28*'IRR 99 Depr Rate Adjust'!$D24/12</f>
        <v>224866.54271040007</v>
      </c>
      <c r="M24" s="108">
        <f>'As Filed SCH G1-10'!L28*'IRR 99 Depr Rate Adjust'!$D24/12</f>
        <v>226700.07910473342</v>
      </c>
      <c r="N24" s="108">
        <f>'As Filed SCH G1-10'!M28*'IRR 99 Depr Rate Adjust'!$D24/12</f>
        <v>228992.74041806674</v>
      </c>
      <c r="O24" s="108">
        <f>'As Filed SCH G1-10'!N28*'IRR 99 Depr Rate Adjust'!$D24/12</f>
        <v>229232.55375140009</v>
      </c>
      <c r="P24" s="108">
        <f>'As Filed SCH G1-10'!O28*'IRR 99 Depr Rate Adjust'!$D24/12</f>
        <v>229472.36708473341</v>
      </c>
      <c r="Q24" s="108">
        <f>'As Filed SCH G1-10'!P28*'IRR 99 Depr Rate Adjust'!$D24/12</f>
        <v>229712.18041806677</v>
      </c>
      <c r="R24" s="107">
        <f t="shared" si="2"/>
        <v>2706830.3064758005</v>
      </c>
    </row>
    <row r="25" spans="1:19">
      <c r="A25" s="105">
        <f t="shared" si="1"/>
        <v>11</v>
      </c>
      <c r="B25" s="105">
        <v>380</v>
      </c>
      <c r="C25" s="98" t="s">
        <v>101</v>
      </c>
      <c r="D25" s="190">
        <v>4.4999999999999998E-2</v>
      </c>
      <c r="E25" s="107"/>
      <c r="F25" s="108">
        <f>'As Filed SCH G1-10'!E29*'IRR 99 Depr Rate Adjust'!$D25/12</f>
        <v>255320.03358749996</v>
      </c>
      <c r="G25" s="108">
        <f>'As Filed SCH G1-10'!F29*'IRR 99 Depr Rate Adjust'!$D25/12</f>
        <v>255320.03358749996</v>
      </c>
      <c r="H25" s="108">
        <f>'As Filed SCH G1-10'!G29*'IRR 99 Depr Rate Adjust'!$D25/12</f>
        <v>255320.03358749996</v>
      </c>
      <c r="I25" s="108">
        <f>'As Filed SCH G1-10'!H29*'IRR 99 Depr Rate Adjust'!$D25/12</f>
        <v>255320.03358749996</v>
      </c>
      <c r="J25" s="108">
        <f>'As Filed SCH G1-10'!I29*'IRR 99 Depr Rate Adjust'!$D25/12</f>
        <v>255320.03358749996</v>
      </c>
      <c r="K25" s="108">
        <f>'As Filed SCH G1-10'!J29*'IRR 99 Depr Rate Adjust'!$D25/12</f>
        <v>255320.03358749996</v>
      </c>
      <c r="L25" s="108">
        <f>'As Filed SCH G1-10'!K29*'IRR 99 Depr Rate Adjust'!$D25/12</f>
        <v>255320.03358749996</v>
      </c>
      <c r="M25" s="108">
        <f>'As Filed SCH G1-10'!L29*'IRR 99 Depr Rate Adjust'!$D25/12</f>
        <v>255320.03358749996</v>
      </c>
      <c r="N25" s="108">
        <f>'As Filed SCH G1-10'!M29*'IRR 99 Depr Rate Adjust'!$D25/12</f>
        <v>255320.03358749996</v>
      </c>
      <c r="O25" s="108">
        <f>'As Filed SCH G1-10'!N29*'IRR 99 Depr Rate Adjust'!$D25/12</f>
        <v>255320.03358749996</v>
      </c>
      <c r="P25" s="108">
        <f>'As Filed SCH G1-10'!O29*'IRR 99 Depr Rate Adjust'!$D25/12</f>
        <v>255320.03358749996</v>
      </c>
      <c r="Q25" s="108">
        <f>'As Filed SCH G1-10'!P29*'IRR 99 Depr Rate Adjust'!$D25/12</f>
        <v>255320.03358749996</v>
      </c>
      <c r="R25" s="107">
        <f t="shared" si="2"/>
        <v>3063840.4030499994</v>
      </c>
    </row>
    <row r="26" spans="1:19">
      <c r="A26" s="105">
        <f t="shared" si="1"/>
        <v>12</v>
      </c>
      <c r="B26" s="105">
        <v>380.02</v>
      </c>
      <c r="C26" s="98" t="s">
        <v>102</v>
      </c>
      <c r="D26" s="190">
        <v>3.2000000000000001E-2</v>
      </c>
      <c r="E26" s="107"/>
      <c r="F26" s="108">
        <f>'As Filed SCH G1-10'!E30*'IRR 99 Depr Rate Adjust'!$D26/12</f>
        <v>1626881.4355562667</v>
      </c>
      <c r="G26" s="108">
        <f>'As Filed SCH G1-10'!F30*'IRR 99 Depr Rate Adjust'!$D26/12</f>
        <v>1639662.5908789334</v>
      </c>
      <c r="H26" s="108">
        <f>'As Filed SCH G1-10'!G30*'IRR 99 Depr Rate Adjust'!$D26/12</f>
        <v>1652443.9105749333</v>
      </c>
      <c r="I26" s="108">
        <f>'As Filed SCH G1-10'!H30*'IRR 99 Depr Rate Adjust'!$D26/12</f>
        <v>1665225.2302709327</v>
      </c>
      <c r="J26" s="108">
        <f>'As Filed SCH G1-10'!I30*'IRR 99 Depr Rate Adjust'!$D26/12</f>
        <v>1678006.5499669325</v>
      </c>
      <c r="K26" s="108">
        <f>'As Filed SCH G1-10'!J30*'IRR 99 Depr Rate Adjust'!$D26/12</f>
        <v>1690787.8696629324</v>
      </c>
      <c r="L26" s="108">
        <f>'As Filed SCH G1-10'!K30*'IRR 99 Depr Rate Adjust'!$D26/12</f>
        <v>1703569.1893589322</v>
      </c>
      <c r="M26" s="108">
        <f>'As Filed SCH G1-10'!L30*'IRR 99 Depr Rate Adjust'!$D26/12</f>
        <v>1716350.509054932</v>
      </c>
      <c r="N26" s="108">
        <f>'As Filed SCH G1-10'!M30*'IRR 99 Depr Rate Adjust'!$D26/12</f>
        <v>1729131.8287509317</v>
      </c>
      <c r="O26" s="108">
        <f>'As Filed SCH G1-10'!N30*'IRR 99 Depr Rate Adjust'!$D26/12</f>
        <v>1741913.1484469315</v>
      </c>
      <c r="P26" s="108">
        <f>'As Filed SCH G1-10'!O30*'IRR 99 Depr Rate Adjust'!$D26/12</f>
        <v>1754694.4681429313</v>
      </c>
      <c r="Q26" s="108">
        <f>'As Filed SCH G1-10'!P30*'IRR 99 Depr Rate Adjust'!$D26/12</f>
        <v>1767475.7878389312</v>
      </c>
      <c r="R26" s="107">
        <f t="shared" si="2"/>
        <v>20366142.518504523</v>
      </c>
    </row>
    <row r="27" spans="1:19">
      <c r="A27" s="105">
        <f t="shared" si="1"/>
        <v>13</v>
      </c>
      <c r="B27" s="105">
        <v>381</v>
      </c>
      <c r="C27" s="98" t="s">
        <v>103</v>
      </c>
      <c r="D27" s="190">
        <v>5.0999999999999997E-2</v>
      </c>
      <c r="E27" s="107"/>
      <c r="F27" s="108">
        <f>'As Filed SCH G1-10'!E31*'IRR 99 Depr Rate Adjust'!$D27/12</f>
        <v>421900.45069510018</v>
      </c>
      <c r="G27" s="108">
        <f>'As Filed SCH G1-10'!F31*'IRR 99 Depr Rate Adjust'!$D27/12</f>
        <v>425345.55169510009</v>
      </c>
      <c r="H27" s="108">
        <f>'As Filed SCH G1-10'!G31*'IRR 99 Depr Rate Adjust'!$D27/12</f>
        <v>429197.29269510013</v>
      </c>
      <c r="I27" s="108">
        <f>'As Filed SCH G1-10'!H31*'IRR 99 Depr Rate Adjust'!$D27/12</f>
        <v>436453.47069510008</v>
      </c>
      <c r="J27" s="108">
        <f>'As Filed SCH G1-10'!I31*'IRR 99 Depr Rate Adjust'!$D27/12</f>
        <v>440402.80529510014</v>
      </c>
      <c r="K27" s="108">
        <f>'As Filed SCH G1-10'!J31*'IRR 99 Depr Rate Adjust'!$D27/12</f>
        <v>447678.50201510015</v>
      </c>
      <c r="L27" s="108">
        <f>'As Filed SCH G1-10'!K31*'IRR 99 Depr Rate Adjust'!$D27/12</f>
        <v>451631.74035910011</v>
      </c>
      <c r="M27" s="108">
        <f>'As Filed SCH G1-10'!L31*'IRR 99 Depr Rate Adjust'!$D27/12</f>
        <v>455585.10882790014</v>
      </c>
      <c r="N27" s="108">
        <f>'As Filed SCH G1-10'!M31*'IRR 99 Depr Rate Adjust'!$D27/12</f>
        <v>462861.61232166016</v>
      </c>
      <c r="O27" s="108">
        <f>'As Filed SCH G1-10'!N31*'IRR 99 Depr Rate Adjust'!$D27/12</f>
        <v>466815.01202041213</v>
      </c>
      <c r="P27" s="108">
        <f>'As Filed SCH G1-10'!O31*'IRR 99 Depr Rate Adjust'!$D27/12</f>
        <v>470768.41276016249</v>
      </c>
      <c r="Q27" s="108">
        <f>'As Filed SCH G1-10'!P31*'IRR 99 Depr Rate Adjust'!$D27/12</f>
        <v>478044.92270811257</v>
      </c>
      <c r="R27" s="107">
        <f t="shared" si="2"/>
        <v>5386684.8820879487</v>
      </c>
    </row>
    <row r="28" spans="1:19">
      <c r="A28" s="105">
        <f t="shared" si="1"/>
        <v>14</v>
      </c>
      <c r="B28" s="105">
        <v>382</v>
      </c>
      <c r="C28" s="101" t="s">
        <v>104</v>
      </c>
      <c r="D28" s="190">
        <v>0.03</v>
      </c>
      <c r="E28" s="107"/>
      <c r="F28" s="108">
        <f>'As Filed SCH G1-10'!E32*'IRR 99 Depr Rate Adjust'!$D28/12</f>
        <v>264551.22818820312</v>
      </c>
      <c r="G28" s="108">
        <f>'As Filed SCH G1-10'!F32*'IRR 99 Depr Rate Adjust'!$D28/12</f>
        <v>267293.84795504058</v>
      </c>
      <c r="H28" s="108">
        <f>'As Filed SCH G1-10'!G32*'IRR 99 Depr Rate Adjust'!$D28/12</f>
        <v>270022.48692920804</v>
      </c>
      <c r="I28" s="108">
        <f>'As Filed SCH G1-10'!H32*'IRR 99 Depr Rate Adjust'!$D28/12</f>
        <v>272748.3297448415</v>
      </c>
      <c r="J28" s="108">
        <f>'As Filed SCH G1-10'!I32*'IRR 99 Depr Rate Adjust'!$D28/12</f>
        <v>275473.61332876823</v>
      </c>
      <c r="K28" s="108">
        <f>'As Filed SCH G1-10'!J32*'IRR 99 Depr Rate Adjust'!$D28/12</f>
        <v>278198.78506635356</v>
      </c>
      <c r="L28" s="108">
        <f>'As Filed SCH G1-10'!K32*'IRR 99 Depr Rate Adjust'!$D28/12</f>
        <v>280923.93443467066</v>
      </c>
      <c r="M28" s="108">
        <f>'As Filed SCH G1-10'!L32*'IRR 99 Depr Rate Adjust'!$D28/12</f>
        <v>283649.07932913408</v>
      </c>
      <c r="N28" s="108">
        <f>'As Filed SCH G1-10'!M32*'IRR 99 Depr Rate Adjust'!$D28/12</f>
        <v>286374.22332882677</v>
      </c>
      <c r="O28" s="108">
        <f>'As Filed SCH G1-10'!N32*'IRR 99 Depr Rate Adjust'!$D28/12</f>
        <v>289099.36714956531</v>
      </c>
      <c r="P28" s="108">
        <f>'As Filed SCH G1-10'!O32*'IRR 99 Depr Rate Adjust'!$D28/12</f>
        <v>291824.510934513</v>
      </c>
      <c r="Q28" s="108">
        <f>'As Filed SCH G1-10'!P32*'IRR 99 Depr Rate Adjust'!$D28/12</f>
        <v>294549.65471230255</v>
      </c>
      <c r="R28" s="107">
        <f t="shared" si="2"/>
        <v>3354709.0611014278</v>
      </c>
    </row>
    <row r="29" spans="1:19">
      <c r="A29" s="105">
        <f t="shared" si="1"/>
        <v>15</v>
      </c>
      <c r="B29" s="105">
        <v>383</v>
      </c>
      <c r="C29" s="101" t="s">
        <v>105</v>
      </c>
      <c r="D29" s="190">
        <v>2.5000000000000001E-2</v>
      </c>
      <c r="E29" s="107"/>
      <c r="F29" s="108">
        <f>'As Filed SCH G1-10'!E33*'IRR 99 Depr Rate Adjust'!$D29/12</f>
        <v>43264.20249666668</v>
      </c>
      <c r="G29" s="108">
        <f>'As Filed SCH G1-10'!F33*'IRR 99 Depr Rate Adjust'!$D29/12</f>
        <v>43420.299299166676</v>
      </c>
      <c r="H29" s="108">
        <f>'As Filed SCH G1-10'!G33*'IRR 99 Depr Rate Adjust'!$D29/12</f>
        <v>43576.39610166668</v>
      </c>
      <c r="I29" s="108">
        <f>'As Filed SCH G1-10'!H33*'IRR 99 Depr Rate Adjust'!$D29/12</f>
        <v>43732.492904166684</v>
      </c>
      <c r="J29" s="108">
        <f>'As Filed SCH G1-10'!I33*'IRR 99 Depr Rate Adjust'!$D29/12</f>
        <v>43888.58970666668</v>
      </c>
      <c r="K29" s="108">
        <f>'As Filed SCH G1-10'!J33*'IRR 99 Depr Rate Adjust'!$D29/12</f>
        <v>44044.686509166677</v>
      </c>
      <c r="L29" s="108">
        <f>'As Filed SCH G1-10'!K33*'IRR 99 Depr Rate Adjust'!$D29/12</f>
        <v>44198.673885833348</v>
      </c>
      <c r="M29" s="108">
        <f>'As Filed SCH G1-10'!L33*'IRR 99 Depr Rate Adjust'!$D29/12</f>
        <v>44354.770688333345</v>
      </c>
      <c r="N29" s="108">
        <f>'As Filed SCH G1-10'!M33*'IRR 99 Depr Rate Adjust'!$D29/12</f>
        <v>44510.867490833341</v>
      </c>
      <c r="O29" s="108">
        <f>'As Filed SCH G1-10'!N33*'IRR 99 Depr Rate Adjust'!$D29/12</f>
        <v>44666.964293333345</v>
      </c>
      <c r="P29" s="108">
        <f>'As Filed SCH G1-10'!O33*'IRR 99 Depr Rate Adjust'!$D29/12</f>
        <v>44823.061095833342</v>
      </c>
      <c r="Q29" s="108">
        <f>'As Filed SCH G1-10'!P33*'IRR 99 Depr Rate Adjust'!$D29/12</f>
        <v>44979.157898333338</v>
      </c>
      <c r="R29" s="107">
        <f t="shared" si="2"/>
        <v>529460.16237000015</v>
      </c>
    </row>
    <row r="30" spans="1:19">
      <c r="A30" s="105">
        <f t="shared" si="1"/>
        <v>16</v>
      </c>
      <c r="B30" s="105">
        <v>384</v>
      </c>
      <c r="C30" s="101" t="s">
        <v>106</v>
      </c>
      <c r="D30" s="190">
        <v>2.9000000000000001E-2</v>
      </c>
      <c r="E30" s="107"/>
      <c r="F30" s="108">
        <f>'As Filed SCH G1-10'!E34*'IRR 99 Depr Rate Adjust'!$D30/12</f>
        <v>93469.791080833354</v>
      </c>
      <c r="G30" s="108">
        <f>'As Filed SCH G1-10'!F34*'IRR 99 Depr Rate Adjust'!$D30/12</f>
        <v>93469.791080833354</v>
      </c>
      <c r="H30" s="108">
        <f>'As Filed SCH G1-10'!G34*'IRR 99 Depr Rate Adjust'!$D30/12</f>
        <v>93469.791080833354</v>
      </c>
      <c r="I30" s="108">
        <f>'As Filed SCH G1-10'!H34*'IRR 99 Depr Rate Adjust'!$D30/12</f>
        <v>93469.791080833354</v>
      </c>
      <c r="J30" s="108">
        <f>'As Filed SCH G1-10'!I34*'IRR 99 Depr Rate Adjust'!$D30/12</f>
        <v>93469.791080833354</v>
      </c>
      <c r="K30" s="108">
        <f>'As Filed SCH G1-10'!J34*'IRR 99 Depr Rate Adjust'!$D30/12</f>
        <v>93469.791080833354</v>
      </c>
      <c r="L30" s="108">
        <f>'As Filed SCH G1-10'!K34*'IRR 99 Depr Rate Adjust'!$D30/12</f>
        <v>93469.791080833354</v>
      </c>
      <c r="M30" s="108">
        <f>'As Filed SCH G1-10'!L34*'IRR 99 Depr Rate Adjust'!$D30/12</f>
        <v>93469.791080833354</v>
      </c>
      <c r="N30" s="108">
        <f>'As Filed SCH G1-10'!M34*'IRR 99 Depr Rate Adjust'!$D30/12</f>
        <v>93469.791080833354</v>
      </c>
      <c r="O30" s="108">
        <f>'As Filed SCH G1-10'!N34*'IRR 99 Depr Rate Adjust'!$D30/12</f>
        <v>93469.791080833354</v>
      </c>
      <c r="P30" s="108">
        <f>'As Filed SCH G1-10'!O34*'IRR 99 Depr Rate Adjust'!$D30/12</f>
        <v>93469.791080833354</v>
      </c>
      <c r="Q30" s="108">
        <f>'As Filed SCH G1-10'!P34*'IRR 99 Depr Rate Adjust'!$D30/12</f>
        <v>93469.791080833354</v>
      </c>
      <c r="R30" s="107">
        <f t="shared" si="2"/>
        <v>1121637.4929700005</v>
      </c>
    </row>
    <row r="31" spans="1:19">
      <c r="A31" s="105">
        <f t="shared" si="1"/>
        <v>17</v>
      </c>
      <c r="B31" s="105">
        <v>385</v>
      </c>
      <c r="C31" s="98" t="s">
        <v>107</v>
      </c>
      <c r="D31" s="190">
        <v>2.7E-2</v>
      </c>
      <c r="E31" s="107"/>
      <c r="F31" s="108">
        <f>'As Filed SCH G1-10'!E35*'IRR 99 Depr Rate Adjust'!$D31/12</f>
        <v>34192.859939999995</v>
      </c>
      <c r="G31" s="108">
        <f>'As Filed SCH G1-10'!F35*'IRR 99 Depr Rate Adjust'!$D31/12</f>
        <v>34192.859939999995</v>
      </c>
      <c r="H31" s="108">
        <f>'As Filed SCH G1-10'!G35*'IRR 99 Depr Rate Adjust'!$D31/12</f>
        <v>34192.859939999995</v>
      </c>
      <c r="I31" s="108">
        <f>'As Filed SCH G1-10'!H35*'IRR 99 Depr Rate Adjust'!$D31/12</f>
        <v>34192.859939999995</v>
      </c>
      <c r="J31" s="108">
        <f>'As Filed SCH G1-10'!I35*'IRR 99 Depr Rate Adjust'!$D31/12</f>
        <v>34192.859939999995</v>
      </c>
      <c r="K31" s="108">
        <f>'As Filed SCH G1-10'!J35*'IRR 99 Depr Rate Adjust'!$D31/12</f>
        <v>34192.859939999995</v>
      </c>
      <c r="L31" s="108">
        <f>'As Filed SCH G1-10'!K35*'IRR 99 Depr Rate Adjust'!$D31/12</f>
        <v>34192.859939999995</v>
      </c>
      <c r="M31" s="108">
        <f>'As Filed SCH G1-10'!L35*'IRR 99 Depr Rate Adjust'!$D31/12</f>
        <v>34192.859939999995</v>
      </c>
      <c r="N31" s="108">
        <f>'As Filed SCH G1-10'!M35*'IRR 99 Depr Rate Adjust'!$D31/12</f>
        <v>34192.859939999995</v>
      </c>
      <c r="O31" s="108">
        <f>'As Filed SCH G1-10'!N35*'IRR 99 Depr Rate Adjust'!$D31/12</f>
        <v>34192.859939999995</v>
      </c>
      <c r="P31" s="108">
        <f>'As Filed SCH G1-10'!O35*'IRR 99 Depr Rate Adjust'!$D31/12</f>
        <v>34192.859939999995</v>
      </c>
      <c r="Q31" s="108">
        <f>'As Filed SCH G1-10'!P35*'IRR 99 Depr Rate Adjust'!$D31/12</f>
        <v>34192.859939999995</v>
      </c>
      <c r="R31" s="107">
        <f t="shared" si="2"/>
        <v>410314.31927999994</v>
      </c>
    </row>
    <row r="32" spans="1:19">
      <c r="A32" s="105">
        <f t="shared" si="1"/>
        <v>18</v>
      </c>
      <c r="B32" s="105">
        <v>387</v>
      </c>
      <c r="C32" s="99" t="s">
        <v>108</v>
      </c>
      <c r="D32" s="190">
        <v>3.9E-2</v>
      </c>
      <c r="E32" s="107"/>
      <c r="F32" s="108">
        <f>'As Filed SCH G1-10'!E36*'IRR 99 Depr Rate Adjust'!$D32/12</f>
        <v>43653.489847500001</v>
      </c>
      <c r="G32" s="108">
        <f>'As Filed SCH G1-10'!F36*'IRR 99 Depr Rate Adjust'!$D32/12</f>
        <v>43653.489847500001</v>
      </c>
      <c r="H32" s="108">
        <f>'As Filed SCH G1-10'!G36*'IRR 99 Depr Rate Adjust'!$D32/12</f>
        <v>43653.489847500001</v>
      </c>
      <c r="I32" s="108">
        <f>'As Filed SCH G1-10'!H36*'IRR 99 Depr Rate Adjust'!$D32/12</f>
        <v>43653.489847500001</v>
      </c>
      <c r="J32" s="108">
        <f>'As Filed SCH G1-10'!I36*'IRR 99 Depr Rate Adjust'!$D32/12</f>
        <v>43653.489847500001</v>
      </c>
      <c r="K32" s="108">
        <f>'As Filed SCH G1-10'!J36*'IRR 99 Depr Rate Adjust'!$D32/12</f>
        <v>43653.489847500001</v>
      </c>
      <c r="L32" s="108">
        <f>'As Filed SCH G1-10'!K36*'IRR 99 Depr Rate Adjust'!$D32/12</f>
        <v>43653.489847500001</v>
      </c>
      <c r="M32" s="108">
        <f>'As Filed SCH G1-10'!L36*'IRR 99 Depr Rate Adjust'!$D32/12</f>
        <v>43653.489847500001</v>
      </c>
      <c r="N32" s="108">
        <f>'As Filed SCH G1-10'!M36*'IRR 99 Depr Rate Adjust'!$D32/12</f>
        <v>43653.489847500001</v>
      </c>
      <c r="O32" s="108">
        <f>'As Filed SCH G1-10'!N36*'IRR 99 Depr Rate Adjust'!$D32/12</f>
        <v>43653.489847500001</v>
      </c>
      <c r="P32" s="108">
        <f>'As Filed SCH G1-10'!O36*'IRR 99 Depr Rate Adjust'!$D32/12</f>
        <v>43653.489847500001</v>
      </c>
      <c r="Q32" s="108">
        <f>'As Filed SCH G1-10'!P36*'IRR 99 Depr Rate Adjust'!$D32/12</f>
        <v>43653.489847500001</v>
      </c>
      <c r="R32" s="107">
        <f t="shared" si="2"/>
        <v>523841.87816999998</v>
      </c>
    </row>
    <row r="33" spans="1:19">
      <c r="A33" s="105">
        <f t="shared" si="1"/>
        <v>19</v>
      </c>
      <c r="B33" s="105">
        <v>390</v>
      </c>
      <c r="C33" s="99" t="s">
        <v>109</v>
      </c>
      <c r="D33" s="190">
        <v>0.04</v>
      </c>
      <c r="E33" s="107"/>
      <c r="F33" s="108">
        <f>'As Filed SCH G1-10'!E37*'IRR 99 Depr Rate Adjust'!$D33/12</f>
        <v>1763.0297706666668</v>
      </c>
      <c r="G33" s="108">
        <f>'As Filed SCH G1-10'!F37*'IRR 99 Depr Rate Adjust'!$D33/12</f>
        <v>1763.0297706666668</v>
      </c>
      <c r="H33" s="108">
        <f>'As Filed SCH G1-10'!G37*'IRR 99 Depr Rate Adjust'!$D33/12</f>
        <v>1763.0297706666668</v>
      </c>
      <c r="I33" s="108">
        <f>'As Filed SCH G1-10'!H37*'IRR 99 Depr Rate Adjust'!$D33/12</f>
        <v>1763.0297706666668</v>
      </c>
      <c r="J33" s="108">
        <f>'As Filed SCH G1-10'!I37*'IRR 99 Depr Rate Adjust'!$D33/12</f>
        <v>1763.0297706666668</v>
      </c>
      <c r="K33" s="108">
        <f>'As Filed SCH G1-10'!J37*'IRR 99 Depr Rate Adjust'!$D33/12</f>
        <v>1763.0297706666668</v>
      </c>
      <c r="L33" s="108">
        <f>'As Filed SCH G1-10'!K37*'IRR 99 Depr Rate Adjust'!$D33/12</f>
        <v>1763.0297706666668</v>
      </c>
      <c r="M33" s="108">
        <f>'As Filed SCH G1-10'!L37*'IRR 99 Depr Rate Adjust'!$D33/12</f>
        <v>1763.0297706666668</v>
      </c>
      <c r="N33" s="108">
        <f>'As Filed SCH G1-10'!M37*'IRR 99 Depr Rate Adjust'!$D33/12</f>
        <v>1763.0297706666668</v>
      </c>
      <c r="O33" s="108">
        <f>'As Filed SCH G1-10'!N37*'IRR 99 Depr Rate Adjust'!$D33/12</f>
        <v>1763.0297706666668</v>
      </c>
      <c r="P33" s="108">
        <f>'As Filed SCH G1-10'!O37*'IRR 99 Depr Rate Adjust'!$D33/12</f>
        <v>1763.0297706666668</v>
      </c>
      <c r="Q33" s="108">
        <f>'As Filed SCH G1-10'!P37*'IRR 99 Depr Rate Adjust'!$D33/12</f>
        <v>1763.0297706666668</v>
      </c>
      <c r="R33" s="107">
        <f t="shared" si="2"/>
        <v>21156.357248</v>
      </c>
    </row>
    <row r="34" spans="1:19">
      <c r="A34" s="105">
        <f t="shared" si="1"/>
        <v>20</v>
      </c>
      <c r="B34" s="105">
        <v>391</v>
      </c>
      <c r="C34" s="99" t="s">
        <v>110</v>
      </c>
      <c r="D34" s="190">
        <v>5.8999999999999997E-2</v>
      </c>
      <c r="E34" s="107"/>
      <c r="F34" s="108">
        <f>'As Filed SCH G1-10'!E39*'IRR 99 Depr Rate Adjust'!$D34/12</f>
        <v>10580.41950583333</v>
      </c>
      <c r="G34" s="108">
        <f>'As Filed SCH G1-10'!F39*'IRR 99 Depr Rate Adjust'!$D34/12</f>
        <v>10595.988769999996</v>
      </c>
      <c r="H34" s="108">
        <f>'As Filed SCH G1-10'!G39*'IRR 99 Depr Rate Adjust'!$D34/12</f>
        <v>10611.558230833331</v>
      </c>
      <c r="I34" s="108">
        <f>'As Filed SCH G1-10'!H39*'IRR 99 Depr Rate Adjust'!$D34/12</f>
        <v>10627.127691666663</v>
      </c>
      <c r="J34" s="108">
        <f>'As Filed SCH G1-10'!I39*'IRR 99 Depr Rate Adjust'!$D34/12</f>
        <v>10642.697152499995</v>
      </c>
      <c r="K34" s="108">
        <f>'As Filed SCH G1-10'!J39*'IRR 99 Depr Rate Adjust'!$D34/12</f>
        <v>10658.266613333328</v>
      </c>
      <c r="L34" s="108">
        <f>'As Filed SCH G1-10'!K39*'IRR 99 Depr Rate Adjust'!$D34/12</f>
        <v>10673.83607416666</v>
      </c>
      <c r="M34" s="108">
        <f>'As Filed SCH G1-10'!L39*'IRR 99 Depr Rate Adjust'!$D34/12</f>
        <v>10689.405534999994</v>
      </c>
      <c r="N34" s="108">
        <f>'As Filed SCH G1-10'!M39*'IRR 99 Depr Rate Adjust'!$D34/12</f>
        <v>10704.974995833327</v>
      </c>
      <c r="O34" s="108">
        <f>'As Filed SCH G1-10'!N39*'IRR 99 Depr Rate Adjust'!$D34/12</f>
        <v>10732.836123333327</v>
      </c>
      <c r="P34" s="108">
        <f>'As Filed SCH G1-10'!O39*'IRR 99 Depr Rate Adjust'!$D34/12</f>
        <v>10748.40558416666</v>
      </c>
      <c r="Q34" s="108">
        <f>'As Filed SCH G1-10'!P39*'IRR 99 Depr Rate Adjust'!$D34/12</f>
        <v>10763.975044999994</v>
      </c>
      <c r="R34" s="107">
        <f t="shared" si="2"/>
        <v>128029.4913216666</v>
      </c>
    </row>
    <row r="35" spans="1:19">
      <c r="A35" s="105">
        <f t="shared" si="1"/>
        <v>21</v>
      </c>
      <c r="B35" s="105">
        <v>391.01</v>
      </c>
      <c r="C35" s="99" t="s">
        <v>111</v>
      </c>
      <c r="D35" s="190">
        <v>0.111</v>
      </c>
      <c r="E35" s="107"/>
      <c r="F35" s="108">
        <f>'As Filed SCH G1-10'!E40*'IRR 99 Depr Rate Adjust'!$D35/12</f>
        <v>54873.829181791923</v>
      </c>
      <c r="G35" s="108">
        <f>'As Filed SCH G1-10'!F40*'IRR 99 Depr Rate Adjust'!$D35/12</f>
        <v>55113.08170835839</v>
      </c>
      <c r="H35" s="108">
        <f>'As Filed SCH G1-10'!G40*'IRR 99 Depr Rate Adjust'!$D35/12</f>
        <v>55374.354429671679</v>
      </c>
      <c r="I35" s="108">
        <f>'As Filed SCH G1-10'!H40*'IRR 99 Depr Rate Adjust'!$D35/12</f>
        <v>55621.157489934332</v>
      </c>
      <c r="J35" s="108">
        <f>'As Filed SCH G1-10'!I40*'IRR 99 Depr Rate Adjust'!$D35/12</f>
        <v>55876.534767986865</v>
      </c>
      <c r="K35" s="108">
        <f>'As Filed SCH G1-10'!J40*'IRR 99 Depr Rate Adjust'!$D35/12</f>
        <v>56113.458189597375</v>
      </c>
      <c r="L35" s="108">
        <f>'As Filed SCH G1-10'!K40*'IRR 99 Depr Rate Adjust'!$D35/12</f>
        <v>57769.784839919477</v>
      </c>
      <c r="M35" s="108">
        <f>'As Filed SCH G1-10'!L40*'IRR 99 Depr Rate Adjust'!$D35/12</f>
        <v>58010.602485983894</v>
      </c>
      <c r="N35" s="108">
        <f>'As Filed SCH G1-10'!M40*'IRR 99 Depr Rate Adjust'!$D35/12</f>
        <v>58247.155881196784</v>
      </c>
      <c r="O35" s="108">
        <f>'As Filed SCH G1-10'!N40*'IRR 99 Depr Rate Adjust'!$D35/12</f>
        <v>58610.360276239349</v>
      </c>
      <c r="P35" s="108">
        <f>'As Filed SCH G1-10'!O40*'IRR 99 Depr Rate Adjust'!$D35/12</f>
        <v>58845.979421247874</v>
      </c>
      <c r="Q35" s="108">
        <f>'As Filed SCH G1-10'!P40*'IRR 99 Depr Rate Adjust'!$D35/12</f>
        <v>59089.720066249574</v>
      </c>
      <c r="R35" s="107">
        <f t="shared" si="2"/>
        <v>683546.0187381776</v>
      </c>
    </row>
    <row r="36" spans="1:19">
      <c r="A36" s="105">
        <f t="shared" si="1"/>
        <v>22</v>
      </c>
      <c r="B36" s="105">
        <v>391.02</v>
      </c>
      <c r="C36" s="101" t="s">
        <v>112</v>
      </c>
      <c r="D36" s="190">
        <v>6.7000000000000004E-2</v>
      </c>
      <c r="E36" s="107"/>
      <c r="F36" s="108">
        <f>'As Filed SCH G1-10'!E41*'IRR 99 Depr Rate Adjust'!$D36/12</f>
        <v>8540.6786608333332</v>
      </c>
      <c r="G36" s="108">
        <f>'As Filed SCH G1-10'!F41*'IRR 99 Depr Rate Adjust'!$D36/12</f>
        <v>8540.6786608333332</v>
      </c>
      <c r="H36" s="108">
        <f>'As Filed SCH G1-10'!G41*'IRR 99 Depr Rate Adjust'!$D36/12</f>
        <v>8540.6786608333332</v>
      </c>
      <c r="I36" s="108">
        <f>'As Filed SCH G1-10'!H41*'IRR 99 Depr Rate Adjust'!$D36/12</f>
        <v>8540.6786608333332</v>
      </c>
      <c r="J36" s="108">
        <f>'As Filed SCH G1-10'!I41*'IRR 99 Depr Rate Adjust'!$D36/12</f>
        <v>8540.6786608333332</v>
      </c>
      <c r="K36" s="108">
        <f>'As Filed SCH G1-10'!J41*'IRR 99 Depr Rate Adjust'!$D36/12</f>
        <v>8540.6786608333332</v>
      </c>
      <c r="L36" s="108">
        <f>'As Filed SCH G1-10'!K41*'IRR 99 Depr Rate Adjust'!$D36/12</f>
        <v>8540.6786608333332</v>
      </c>
      <c r="M36" s="108">
        <f>'As Filed SCH G1-10'!L41*'IRR 99 Depr Rate Adjust'!$D36/12</f>
        <v>8540.6786608333332</v>
      </c>
      <c r="N36" s="108">
        <f>'As Filed SCH G1-10'!M41*'IRR 99 Depr Rate Adjust'!$D36/12</f>
        <v>8540.6786608333332</v>
      </c>
      <c r="O36" s="108">
        <f>'As Filed SCH G1-10'!N41*'IRR 99 Depr Rate Adjust'!$D36/12</f>
        <v>8540.6786608333332</v>
      </c>
      <c r="P36" s="108">
        <f>'As Filed SCH G1-10'!O41*'IRR 99 Depr Rate Adjust'!$D36/12</f>
        <v>8540.6786608333332</v>
      </c>
      <c r="Q36" s="108">
        <f>'As Filed SCH G1-10'!P41*'IRR 99 Depr Rate Adjust'!$D36/12</f>
        <v>8540.6786608333332</v>
      </c>
      <c r="R36" s="107">
        <f t="shared" si="2"/>
        <v>102488.14393000001</v>
      </c>
    </row>
    <row r="37" spans="1:19">
      <c r="A37" s="105">
        <f t="shared" si="1"/>
        <v>23</v>
      </c>
      <c r="B37" s="105">
        <v>391.03</v>
      </c>
      <c r="C37" s="101" t="s">
        <v>110</v>
      </c>
      <c r="D37" s="190">
        <v>0</v>
      </c>
      <c r="E37" s="107"/>
      <c r="F37" s="108">
        <f>'As Filed SCH G1-10'!E42*'IRR 99 Depr Rate Adjust'!$D37/12</f>
        <v>0</v>
      </c>
      <c r="G37" s="108">
        <f>'As Filed SCH G1-10'!F42*'IRR 99 Depr Rate Adjust'!$D37/12</f>
        <v>0</v>
      </c>
      <c r="H37" s="108">
        <f>'As Filed SCH G1-10'!G42*'IRR 99 Depr Rate Adjust'!$D37/12</f>
        <v>0</v>
      </c>
      <c r="I37" s="108">
        <f>'As Filed SCH G1-10'!H42*'IRR 99 Depr Rate Adjust'!$D37/12</f>
        <v>0</v>
      </c>
      <c r="J37" s="108">
        <f>'As Filed SCH G1-10'!I42*'IRR 99 Depr Rate Adjust'!$D37/12</f>
        <v>0</v>
      </c>
      <c r="K37" s="108">
        <f>'As Filed SCH G1-10'!J42*'IRR 99 Depr Rate Adjust'!$D37/12</f>
        <v>0</v>
      </c>
      <c r="L37" s="108">
        <f>'As Filed SCH G1-10'!K42*'IRR 99 Depr Rate Adjust'!$D37/12</f>
        <v>0</v>
      </c>
      <c r="M37" s="108">
        <f>'As Filed SCH G1-10'!L42*'IRR 99 Depr Rate Adjust'!$D37/12</f>
        <v>0</v>
      </c>
      <c r="N37" s="108">
        <f>'As Filed SCH G1-10'!M42*'IRR 99 Depr Rate Adjust'!$D37/12</f>
        <v>0</v>
      </c>
      <c r="O37" s="108">
        <f>'As Filed SCH G1-10'!N42*'IRR 99 Depr Rate Adjust'!$D37/12</f>
        <v>0</v>
      </c>
      <c r="P37" s="108">
        <f>'As Filed SCH G1-10'!O42*'IRR 99 Depr Rate Adjust'!$D37/12</f>
        <v>0</v>
      </c>
      <c r="Q37" s="108">
        <f>'As Filed SCH G1-10'!P42*'IRR 99 Depr Rate Adjust'!$D37/12</f>
        <v>0</v>
      </c>
      <c r="R37" s="107">
        <f t="shared" si="2"/>
        <v>0</v>
      </c>
    </row>
    <row r="38" spans="1:19">
      <c r="A38" s="105">
        <f t="shared" si="1"/>
        <v>24</v>
      </c>
      <c r="B38" s="105">
        <v>392.01</v>
      </c>
      <c r="C38" s="101" t="s">
        <v>113</v>
      </c>
      <c r="D38" s="190">
        <v>0.111</v>
      </c>
      <c r="E38" s="107"/>
      <c r="F38" s="108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>
        <v>0</v>
      </c>
      <c r="R38" s="107">
        <f t="shared" si="2"/>
        <v>0</v>
      </c>
    </row>
    <row r="39" spans="1:19">
      <c r="A39" s="105">
        <f t="shared" si="1"/>
        <v>25</v>
      </c>
      <c r="B39" s="105">
        <v>392.02</v>
      </c>
      <c r="C39" s="101" t="s">
        <v>114</v>
      </c>
      <c r="D39" s="190">
        <v>8.8999999999999996E-2</v>
      </c>
      <c r="E39" s="107"/>
      <c r="F39" s="108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7">
        <f t="shared" si="2"/>
        <v>0</v>
      </c>
    </row>
    <row r="40" spans="1:19">
      <c r="A40" s="105">
        <f t="shared" si="1"/>
        <v>26</v>
      </c>
      <c r="B40" s="105">
        <v>392.04</v>
      </c>
      <c r="C40" s="101" t="s">
        <v>115</v>
      </c>
      <c r="D40" s="190">
        <v>2.7E-2</v>
      </c>
      <c r="E40" s="107"/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7">
        <f t="shared" si="2"/>
        <v>0</v>
      </c>
    </row>
    <row r="41" spans="1:19">
      <c r="A41" s="105">
        <f t="shared" si="1"/>
        <v>27</v>
      </c>
      <c r="B41" s="105">
        <v>392.05</v>
      </c>
      <c r="C41" s="98" t="s">
        <v>116</v>
      </c>
      <c r="D41" s="190">
        <v>7.1999999999999995E-2</v>
      </c>
      <c r="E41" s="107"/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7">
        <f t="shared" si="2"/>
        <v>0</v>
      </c>
    </row>
    <row r="42" spans="1:19">
      <c r="A42" s="105">
        <f t="shared" si="1"/>
        <v>28</v>
      </c>
      <c r="B42" s="105">
        <v>393</v>
      </c>
      <c r="C42" s="98" t="s">
        <v>117</v>
      </c>
      <c r="D42" s="190">
        <v>4.2000000000000003E-2</v>
      </c>
      <c r="E42" s="107"/>
      <c r="F42" s="108">
        <f>'As Filed SCH G1-10'!E47*'IRR 99 Depr Rate Adjust'!$D42/12</f>
        <v>4.4918650000000007</v>
      </c>
      <c r="G42" s="108">
        <f>'As Filed SCH G1-10'!F47*'IRR 99 Depr Rate Adjust'!$D42/12</f>
        <v>4.4918650000000007</v>
      </c>
      <c r="H42" s="108">
        <f>'As Filed SCH G1-10'!G47*'IRR 99 Depr Rate Adjust'!$D42/12</f>
        <v>4.4918650000000007</v>
      </c>
      <c r="I42" s="108">
        <f>'As Filed SCH G1-10'!H47*'IRR 99 Depr Rate Adjust'!$D42/12</f>
        <v>4.4918650000000007</v>
      </c>
      <c r="J42" s="108">
        <f>'As Filed SCH G1-10'!I47*'IRR 99 Depr Rate Adjust'!$D42/12</f>
        <v>4.4918650000000007</v>
      </c>
      <c r="K42" s="108">
        <f>'As Filed SCH G1-10'!J47*'IRR 99 Depr Rate Adjust'!$D42/12</f>
        <v>4.4918650000000007</v>
      </c>
      <c r="L42" s="108">
        <f>'As Filed SCH G1-10'!K47*'IRR 99 Depr Rate Adjust'!$D42/12</f>
        <v>4.4918650000000007</v>
      </c>
      <c r="M42" s="108">
        <f>'As Filed SCH G1-10'!L47*'IRR 99 Depr Rate Adjust'!$D42/12</f>
        <v>4.4918650000000007</v>
      </c>
      <c r="N42" s="108">
        <f>'As Filed SCH G1-10'!M47*'IRR 99 Depr Rate Adjust'!$D42/12</f>
        <v>4.4918650000000007</v>
      </c>
      <c r="O42" s="108">
        <f>'As Filed SCH G1-10'!N47*'IRR 99 Depr Rate Adjust'!$D42/12</f>
        <v>4.4918650000000007</v>
      </c>
      <c r="P42" s="108">
        <f>'As Filed SCH G1-10'!O47*'IRR 99 Depr Rate Adjust'!$D42/12</f>
        <v>4.4918650000000007</v>
      </c>
      <c r="Q42" s="108">
        <f>'As Filed SCH G1-10'!P47*'IRR 99 Depr Rate Adjust'!$D42/12</f>
        <v>4.4918650000000007</v>
      </c>
      <c r="R42" s="107">
        <f t="shared" si="2"/>
        <v>53.902380000000022</v>
      </c>
    </row>
    <row r="43" spans="1:19">
      <c r="A43" s="105">
        <f t="shared" si="1"/>
        <v>29</v>
      </c>
      <c r="B43" s="105">
        <v>394</v>
      </c>
      <c r="C43" s="101" t="s">
        <v>118</v>
      </c>
      <c r="D43" s="190">
        <v>5.6000000000000001E-2</v>
      </c>
      <c r="E43" s="107"/>
      <c r="F43" s="108">
        <f>'As Filed SCH G1-10'!E48*'IRR 99 Depr Rate Adjust'!$D43/12</f>
        <v>40075.921009600002</v>
      </c>
      <c r="G43" s="108">
        <f>'As Filed SCH G1-10'!F48*'IRR 99 Depr Rate Adjust'!$D43/12</f>
        <v>40194.176582933338</v>
      </c>
      <c r="H43" s="108">
        <f>'As Filed SCH G1-10'!G48*'IRR 99 Depr Rate Adjust'!$D43/12</f>
        <v>40312.432156266674</v>
      </c>
      <c r="I43" s="108">
        <f>'As Filed SCH G1-10'!H48*'IRR 99 Depr Rate Adjust'!$D43/12</f>
        <v>40904.242396266673</v>
      </c>
      <c r="J43" s="108">
        <f>'As Filed SCH G1-10'!I48*'IRR 99 Depr Rate Adjust'!$D43/12</f>
        <v>41172.764636266678</v>
      </c>
      <c r="K43" s="108">
        <f>'As Filed SCH G1-10'!J48*'IRR 99 Depr Rate Adjust'!$D43/12</f>
        <v>41311.628209600014</v>
      </c>
      <c r="L43" s="108">
        <f>'As Filed SCH G1-10'!K48*'IRR 99 Depr Rate Adjust'!$D43/12</f>
        <v>42071.427996266684</v>
      </c>
      <c r="M43" s="108">
        <f>'As Filed SCH G1-10'!L48*'IRR 99 Depr Rate Adjust'!$D43/12</f>
        <v>42227.679569600019</v>
      </c>
      <c r="N43" s="108">
        <f>'As Filed SCH G1-10'!M48*'IRR 99 Depr Rate Adjust'!$D43/12</f>
        <v>42388.868476266689</v>
      </c>
      <c r="O43" s="108">
        <f>'As Filed SCH G1-10'!N48*'IRR 99 Depr Rate Adjust'!$D43/12</f>
        <v>42893.524049600026</v>
      </c>
      <c r="P43" s="108">
        <f>'As Filed SCH G1-10'!O48*'IRR 99 Depr Rate Adjust'!$D43/12</f>
        <v>43062.440956266692</v>
      </c>
      <c r="Q43" s="108">
        <f>'As Filed SCH G1-10'!P48*'IRR 99 Depr Rate Adjust'!$D43/12</f>
        <v>43210.333409600025</v>
      </c>
      <c r="R43" s="107">
        <f t="shared" si="2"/>
        <v>499825.43944853352</v>
      </c>
    </row>
    <row r="44" spans="1:19">
      <c r="A44" s="105">
        <f t="shared" si="1"/>
        <v>30</v>
      </c>
      <c r="B44" s="105">
        <v>394.01</v>
      </c>
      <c r="C44" s="98" t="s">
        <v>119</v>
      </c>
      <c r="D44" s="190">
        <v>0.05</v>
      </c>
      <c r="E44" s="107"/>
      <c r="F44" s="108">
        <f>'As Filed SCH G1-10'!E49*'IRR 99 Depr Rate Adjust'!$D44/12</f>
        <v>13507.469958333337</v>
      </c>
      <c r="G44" s="108">
        <f>'As Filed SCH G1-10'!F49*'IRR 99 Depr Rate Adjust'!$D44/12</f>
        <v>13507.469958333337</v>
      </c>
      <c r="H44" s="108">
        <f>'As Filed SCH G1-10'!G49*'IRR 99 Depr Rate Adjust'!$D44/12</f>
        <v>13507.469958333337</v>
      </c>
      <c r="I44" s="108">
        <f>'As Filed SCH G1-10'!H49*'IRR 99 Depr Rate Adjust'!$D44/12</f>
        <v>13507.469958333337</v>
      </c>
      <c r="J44" s="108">
        <f>'As Filed SCH G1-10'!I49*'IRR 99 Depr Rate Adjust'!$D44/12</f>
        <v>13507.469958333337</v>
      </c>
      <c r="K44" s="108">
        <f>'As Filed SCH G1-10'!J49*'IRR 99 Depr Rate Adjust'!$D44/12</f>
        <v>13507.469958333337</v>
      </c>
      <c r="L44" s="108">
        <f>'As Filed SCH G1-10'!K49*'IRR 99 Depr Rate Adjust'!$D44/12</f>
        <v>13507.469958333337</v>
      </c>
      <c r="M44" s="108">
        <f>'As Filed SCH G1-10'!L49*'IRR 99 Depr Rate Adjust'!$D44/12</f>
        <v>13507.469958333337</v>
      </c>
      <c r="N44" s="108">
        <f>'As Filed SCH G1-10'!M49*'IRR 99 Depr Rate Adjust'!$D44/12</f>
        <v>13507.469958333337</v>
      </c>
      <c r="O44" s="108">
        <f>'As Filed SCH G1-10'!N49*'IRR 99 Depr Rate Adjust'!$D44/12</f>
        <v>13507.469958333337</v>
      </c>
      <c r="P44" s="108">
        <f>'As Filed SCH G1-10'!O49*'IRR 99 Depr Rate Adjust'!$D44/12</f>
        <v>13507.469958333337</v>
      </c>
      <c r="Q44" s="108">
        <f>'As Filed SCH G1-10'!P49*'IRR 99 Depr Rate Adjust'!$D44/12</f>
        <v>13507.469958333337</v>
      </c>
      <c r="R44" s="107">
        <f t="shared" si="2"/>
        <v>162089.63950000005</v>
      </c>
    </row>
    <row r="45" spans="1:19">
      <c r="A45" s="105">
        <f t="shared" si="1"/>
        <v>31</v>
      </c>
      <c r="B45" s="105">
        <v>396</v>
      </c>
      <c r="C45" s="99" t="s">
        <v>120</v>
      </c>
      <c r="D45" s="190">
        <v>0.05</v>
      </c>
      <c r="E45" s="107"/>
      <c r="F45" s="108">
        <f>'As Filed SCH G1-10'!E50*'IRR 99 Depr Rate Adjust'!$D45/12</f>
        <v>14841.720787004868</v>
      </c>
      <c r="G45" s="108">
        <f>'As Filed SCH G1-10'!F50*'IRR 99 Depr Rate Adjust'!$D45/12</f>
        <v>14983.49944806764</v>
      </c>
      <c r="H45" s="108">
        <f>'As Filed SCH G1-10'!G50*'IRR 99 Depr Rate Adjust'!$D45/12</f>
        <v>15498.688544280194</v>
      </c>
      <c r="I45" s="108">
        <f>'As Filed SCH G1-10'!H50*'IRR 99 Depr Rate Adjust'!$D45/12</f>
        <v>15668.426394189371</v>
      </c>
      <c r="J45" s="108">
        <f>'As Filed SCH G1-10'!I50*'IRR 99 Depr Rate Adjust'!$D45/12</f>
        <v>16152.408340171205</v>
      </c>
      <c r="K45" s="108">
        <f>'As Filed SCH G1-10'!J50*'IRR 99 Depr Rate Adjust'!$D45/12</f>
        <v>16924.128014700906</v>
      </c>
      <c r="L45" s="108">
        <f>'As Filed SCH G1-10'!K50*'IRR 99 Depr Rate Adjust'!$D45/12</f>
        <v>18238.986537606848</v>
      </c>
      <c r="M45" s="108">
        <f>'As Filed SCH G1-10'!L50*'IRR 99 Depr Rate Adjust'!$D45/12</f>
        <v>18537.991606188039</v>
      </c>
      <c r="N45" s="108">
        <f>'As Filed SCH G1-10'!M50*'IRR 99 Depr Rate Adjust'!$D45/12</f>
        <v>18633.82598390428</v>
      </c>
      <c r="O45" s="108">
        <f>'As Filed SCH G1-10'!N50*'IRR 99 Depr Rate Adjust'!$D45/12</f>
        <v>18719.692890114195</v>
      </c>
      <c r="P45" s="108">
        <f>'As Filed SCH G1-10'!O50*'IRR 99 Depr Rate Adjust'!$D45/12</f>
        <v>18772.899635356178</v>
      </c>
      <c r="Q45" s="108">
        <f>'As Filed SCH G1-10'!P50*'IRR 99 Depr Rate Adjust'!$D45/12</f>
        <v>18810.374348404574</v>
      </c>
      <c r="R45" s="107">
        <f t="shared" si="2"/>
        <v>205782.64252998828</v>
      </c>
    </row>
    <row r="46" spans="1:19">
      <c r="A46" s="105">
        <f t="shared" si="1"/>
        <v>32</v>
      </c>
      <c r="B46" s="105">
        <v>397</v>
      </c>
      <c r="C46" s="99" t="s">
        <v>121</v>
      </c>
      <c r="D46" s="190">
        <v>7.6999999999999999E-2</v>
      </c>
      <c r="E46" s="107"/>
      <c r="F46" s="108">
        <f>'As Filed SCH G1-10'!E51*'IRR 99 Depr Rate Adjust'!$D46/12</f>
        <v>19347.946379300003</v>
      </c>
      <c r="G46" s="108">
        <f>'As Filed SCH G1-10'!F51*'IRR 99 Depr Rate Adjust'!$D46/12</f>
        <v>19347.946379300003</v>
      </c>
      <c r="H46" s="108">
        <f>'As Filed SCH G1-10'!G51*'IRR 99 Depr Rate Adjust'!$D46/12</f>
        <v>19347.946379300003</v>
      </c>
      <c r="I46" s="108">
        <f>'As Filed SCH G1-10'!H51*'IRR 99 Depr Rate Adjust'!$D46/12</f>
        <v>19347.946379300003</v>
      </c>
      <c r="J46" s="108"/>
      <c r="K46" s="108"/>
      <c r="L46" s="108"/>
      <c r="M46" s="108"/>
      <c r="N46" s="108"/>
      <c r="O46" s="108"/>
      <c r="P46" s="108"/>
      <c r="Q46" s="108"/>
      <c r="R46" s="107">
        <f t="shared" si="2"/>
        <v>77391.785517200013</v>
      </c>
      <c r="S46" s="98" t="s">
        <v>201</v>
      </c>
    </row>
    <row r="47" spans="1:19">
      <c r="A47" s="105">
        <f t="shared" si="1"/>
        <v>33</v>
      </c>
      <c r="B47" s="105">
        <v>398</v>
      </c>
      <c r="C47" s="99" t="s">
        <v>122</v>
      </c>
      <c r="D47" s="190">
        <v>0.05</v>
      </c>
      <c r="E47" s="107"/>
      <c r="F47" s="108">
        <f>'As Filed SCH G1-10'!E52*'IRR 99 Depr Rate Adjust'!$D47/12</f>
        <v>3121.9873790590495</v>
      </c>
      <c r="G47" s="108">
        <f>'As Filed SCH G1-10'!F52*'IRR 99 Depr Rate Adjust'!$D47/12</f>
        <v>3184.6962838118093</v>
      </c>
      <c r="H47" s="108">
        <f>'As Filed SCH G1-10'!G52*'IRR 99 Depr Rate Adjust'!$D47/12</f>
        <v>3209.7653980956948</v>
      </c>
      <c r="I47" s="108">
        <f>'As Filed SCH G1-10'!H52*'IRR 99 Depr Rate Adjust'!$D47/12</f>
        <v>3288.6398876191383</v>
      </c>
      <c r="J47" s="108">
        <f>'As Filed SCH G1-10'!I52*'IRR 99 Depr Rate Adjust'!$D47/12</f>
        <v>3382.8754521904939</v>
      </c>
      <c r="K47" s="108">
        <f>'As Filed SCH G1-10'!J52*'IRR 99 Depr Rate Adjust'!$D47/12</f>
        <v>3414.2498984380982</v>
      </c>
      <c r="L47" s="108">
        <f>'As Filed SCH G1-10'!K52*'IRR 99 Depr Rate Adjust'!$D47/12</f>
        <v>3546.5187876876194</v>
      </c>
      <c r="M47" s="108">
        <f>'As Filed SCH G1-10'!L52*'IRR 99 Depr Rate Adjust'!$D47/12</f>
        <v>3585.4998988708571</v>
      </c>
      <c r="N47" s="108">
        <f>'As Filed SCH G1-10'!M52*'IRR 99 Depr Rate Adjust'!$D47/12</f>
        <v>3659.4901211075048</v>
      </c>
      <c r="O47" s="108">
        <f>'As Filed SCH G1-10'!N52*'IRR 99 Depr Rate Adjust'!$D47/12</f>
        <v>3775.7488322215008</v>
      </c>
      <c r="P47" s="108">
        <f>'As Filed SCH G1-10'!O52*'IRR 99 Depr Rate Adjust'!$D47/12</f>
        <v>3811.5279077776336</v>
      </c>
      <c r="Q47" s="108">
        <f>'As Filed SCH G1-10'!P52*'IRR 99 Depr Rate Adjust'!$D47/12</f>
        <v>3831.2110562221933</v>
      </c>
      <c r="R47" s="107">
        <f t="shared" si="2"/>
        <v>41812.210903101593</v>
      </c>
    </row>
    <row r="48" spans="1:19" ht="13.5" customHeight="1">
      <c r="A48" s="105"/>
    </row>
    <row r="49" spans="1:19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19">
      <c r="A50" s="105">
        <f>A47+1</f>
        <v>34</v>
      </c>
      <c r="B50" s="105"/>
      <c r="C50" s="99" t="s">
        <v>123</v>
      </c>
      <c r="F50" s="107">
        <f>SUM(F15:F47)</f>
        <v>6850939.7367564477</v>
      </c>
      <c r="G50" s="107">
        <f t="shared" ref="G50:Q50" si="3">SUM(G15:G47)</f>
        <v>6890671.8852940453</v>
      </c>
      <c r="H50" s="107">
        <f t="shared" si="3"/>
        <v>6927547.933919359</v>
      </c>
      <c r="I50" s="107">
        <f t="shared" si="3"/>
        <v>6969007.4368705833</v>
      </c>
      <c r="J50" s="107">
        <f t="shared" si="3"/>
        <v>6986602.9566478739</v>
      </c>
      <c r="K50" s="107">
        <f t="shared" si="3"/>
        <v>7026946.1028967584</v>
      </c>
      <c r="L50" s="107">
        <f t="shared" si="3"/>
        <v>7069074.6183802905</v>
      </c>
      <c r="M50" s="107">
        <f t="shared" si="3"/>
        <v>7105411.7213691017</v>
      </c>
      <c r="N50" s="107">
        <f t="shared" si="3"/>
        <v>7148707.3585109655</v>
      </c>
      <c r="O50" s="107">
        <f t="shared" si="3"/>
        <v>7200617.6670591692</v>
      </c>
      <c r="P50" s="107">
        <f t="shared" si="3"/>
        <v>7237742.003491817</v>
      </c>
      <c r="Q50" s="107">
        <f t="shared" si="3"/>
        <v>7275787.7175459135</v>
      </c>
      <c r="R50" s="107">
        <f>SUM(F50:Q50)</f>
        <v>84689057.138742328</v>
      </c>
    </row>
    <row r="51" spans="1:19">
      <c r="A51" s="105">
        <f>A50+1</f>
        <v>35</v>
      </c>
      <c r="B51" s="105"/>
      <c r="C51" s="99" t="s">
        <v>124</v>
      </c>
      <c r="F51" s="112">
        <v>622178.90755916666</v>
      </c>
      <c r="G51" s="112">
        <v>622412.73566083331</v>
      </c>
      <c r="H51" s="112">
        <v>622814.06376249995</v>
      </c>
      <c r="I51" s="112">
        <v>623215.3918641666</v>
      </c>
      <c r="J51" s="112">
        <v>623616.71996583324</v>
      </c>
      <c r="K51" s="112">
        <v>624018.04806749988</v>
      </c>
      <c r="L51" s="112">
        <v>624419.37616916653</v>
      </c>
      <c r="M51" s="112">
        <v>624820.70427083317</v>
      </c>
      <c r="N51" s="112">
        <v>635453.49070583319</v>
      </c>
      <c r="O51" s="112">
        <v>639167.13130749983</v>
      </c>
      <c r="P51" s="112">
        <v>640792.60524249985</v>
      </c>
      <c r="Q51" s="112">
        <v>644930.57917749975</v>
      </c>
      <c r="R51" s="113">
        <f>SUM(F51:Q51)</f>
        <v>7547839.7537533315</v>
      </c>
      <c r="S51" s="98" t="s">
        <v>462</v>
      </c>
    </row>
    <row r="52" spans="1:19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19" ht="13.5" thickBot="1">
      <c r="A53" s="105">
        <f>A51+1</f>
        <v>36</v>
      </c>
      <c r="B53" s="105"/>
      <c r="C53" s="99" t="s">
        <v>125</v>
      </c>
      <c r="F53" s="114">
        <f>F50+F51</f>
        <v>7473118.6443156144</v>
      </c>
      <c r="G53" s="114">
        <f t="shared" ref="G53:R53" si="4">G50+G51</f>
        <v>7513084.6209548786</v>
      </c>
      <c r="H53" s="114">
        <f t="shared" si="4"/>
        <v>7550361.9976818589</v>
      </c>
      <c r="I53" s="114">
        <f t="shared" si="4"/>
        <v>7592222.8287347499</v>
      </c>
      <c r="J53" s="114">
        <f t="shared" si="4"/>
        <v>7610219.6766137071</v>
      </c>
      <c r="K53" s="114">
        <f t="shared" si="4"/>
        <v>7650964.1509642582</v>
      </c>
      <c r="L53" s="114">
        <f t="shared" si="4"/>
        <v>7693493.994549457</v>
      </c>
      <c r="M53" s="114">
        <f t="shared" si="4"/>
        <v>7730232.4256399348</v>
      </c>
      <c r="N53" s="114">
        <f t="shared" si="4"/>
        <v>7784160.8492167983</v>
      </c>
      <c r="O53" s="114">
        <f t="shared" si="4"/>
        <v>7839784.7983666686</v>
      </c>
      <c r="P53" s="114">
        <f t="shared" si="4"/>
        <v>7878534.6087343171</v>
      </c>
      <c r="Q53" s="114">
        <f t="shared" si="4"/>
        <v>7920718.2967234133</v>
      </c>
      <c r="R53" s="114">
        <f t="shared" si="4"/>
        <v>92236896.892495662</v>
      </c>
    </row>
    <row r="54" spans="1:19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19">
      <c r="A55" s="96"/>
      <c r="B55" s="97"/>
      <c r="C55" s="97"/>
      <c r="D55" s="97"/>
      <c r="E55" s="97"/>
      <c r="F55" s="97"/>
      <c r="G55" s="96"/>
      <c r="H55" s="97"/>
      <c r="I55" s="97"/>
      <c r="J55" s="97"/>
      <c r="K55" s="97"/>
      <c r="L55" s="97"/>
      <c r="M55" s="97"/>
      <c r="N55" s="97"/>
      <c r="O55" s="97"/>
      <c r="P55" s="96"/>
      <c r="Q55" s="97"/>
      <c r="R55" s="97"/>
    </row>
    <row r="56" spans="1:19">
      <c r="A56" s="101" t="s">
        <v>126</v>
      </c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 t="s">
        <v>127</v>
      </c>
      <c r="P56" s="107"/>
      <c r="Q56" s="107"/>
      <c r="R56" s="107"/>
    </row>
    <row r="57" spans="1:19"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</row>
    <row r="58" spans="1:19">
      <c r="F58" s="118"/>
      <c r="G58" s="118"/>
      <c r="H58" s="118"/>
      <c r="I58" s="118"/>
      <c r="J58" s="118"/>
      <c r="K58" s="118"/>
      <c r="L58" s="191" t="s">
        <v>287</v>
      </c>
      <c r="M58" s="191"/>
      <c r="N58" s="191"/>
      <c r="O58" s="191"/>
      <c r="P58" s="191"/>
      <c r="Q58" s="191"/>
      <c r="R58" s="192"/>
    </row>
    <row r="59" spans="1:19">
      <c r="C59" s="98" t="s">
        <v>128</v>
      </c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</row>
    <row r="60" spans="1:19">
      <c r="C60" s="120" t="s">
        <v>129</v>
      </c>
      <c r="D60" s="121"/>
      <c r="E60" s="122"/>
      <c r="F60" s="122"/>
      <c r="G60" s="123"/>
      <c r="H60" s="122"/>
      <c r="I60" s="124"/>
      <c r="J60" s="125"/>
      <c r="K60" s="125"/>
      <c r="L60" s="125" t="s">
        <v>202</v>
      </c>
      <c r="M60" s="125"/>
      <c r="N60" s="125"/>
      <c r="O60" s="125"/>
      <c r="P60" s="125"/>
      <c r="Q60" s="125"/>
      <c r="R60" s="98">
        <f>'As Filed SCLG2-23'!R50+'OPC Matched SCLG2-23 with Form'!R51</f>
        <v>87776676.127404347</v>
      </c>
    </row>
    <row r="61" spans="1:19">
      <c r="C61" s="126"/>
      <c r="D61" s="122"/>
      <c r="E61" s="122"/>
      <c r="F61" s="122"/>
      <c r="G61" s="123"/>
      <c r="H61" s="122"/>
      <c r="I61" s="124"/>
      <c r="J61" s="125"/>
      <c r="K61" s="125"/>
      <c r="L61" s="125"/>
      <c r="M61" s="125"/>
      <c r="N61" s="125"/>
      <c r="O61" s="125"/>
      <c r="P61" s="125"/>
      <c r="Q61" s="125"/>
    </row>
    <row r="62" spans="1:19">
      <c r="C62" s="127" t="s">
        <v>130</v>
      </c>
      <c r="D62" s="122"/>
      <c r="E62" s="126"/>
      <c r="F62" s="122"/>
      <c r="G62" s="122"/>
      <c r="H62" s="122"/>
      <c r="I62" s="128">
        <v>-43270.178208362144</v>
      </c>
      <c r="J62" s="129"/>
      <c r="K62" s="129"/>
      <c r="L62" s="129" t="s">
        <v>131</v>
      </c>
      <c r="M62" s="129"/>
      <c r="N62" s="129"/>
      <c r="O62" s="129"/>
      <c r="P62" s="129"/>
      <c r="Q62" s="129"/>
      <c r="R62" s="193">
        <f>R50+R51-R60</f>
        <v>4460220.7650913149</v>
      </c>
      <c r="S62" s="98" t="s">
        <v>395</v>
      </c>
    </row>
    <row r="63" spans="1:19">
      <c r="C63" s="127" t="s">
        <v>132</v>
      </c>
      <c r="D63" s="122"/>
      <c r="E63" s="122"/>
      <c r="F63" s="122"/>
      <c r="G63" s="122"/>
      <c r="H63" s="122"/>
      <c r="I63" s="128">
        <v>-119437.51000000001</v>
      </c>
      <c r="M63" s="98" t="s">
        <v>207</v>
      </c>
      <c r="R63" s="98">
        <f>R62*'Rev Exp Fac'!K27</f>
        <v>4495308.7932540281</v>
      </c>
    </row>
    <row r="64" spans="1:19">
      <c r="C64" s="127" t="s">
        <v>133</v>
      </c>
      <c r="D64" s="122"/>
      <c r="E64" s="126"/>
      <c r="F64" s="122"/>
      <c r="G64" s="123"/>
      <c r="H64" s="122"/>
      <c r="I64" s="130">
        <v>0</v>
      </c>
    </row>
    <row r="65" spans="3:18">
      <c r="C65" s="122"/>
      <c r="D65" s="122"/>
      <c r="E65" s="122"/>
      <c r="F65" s="122"/>
      <c r="G65" s="123"/>
      <c r="H65" s="122"/>
      <c r="I65" s="131"/>
      <c r="L65" s="98" t="s">
        <v>240</v>
      </c>
      <c r="Q65" s="98">
        <f>-R62/2</f>
        <v>-2230110.3825456575</v>
      </c>
    </row>
    <row r="67" spans="3:18">
      <c r="L67" s="98" t="s">
        <v>241</v>
      </c>
      <c r="Q67" s="133">
        <f>COC!J34</f>
        <v>8.8904694901239659E-2</v>
      </c>
    </row>
    <row r="69" spans="3:18">
      <c r="L69" s="98" t="s">
        <v>208</v>
      </c>
      <c r="R69" s="97">
        <f>Q65*Q67</f>
        <v>-198267.28315630855</v>
      </c>
    </row>
    <row r="71" spans="3:18" ht="13.5" thickBot="1">
      <c r="L71" s="98" t="s">
        <v>242</v>
      </c>
      <c r="R71" s="134">
        <f>SUM(R63:R69)</f>
        <v>4297041.5100977197</v>
      </c>
    </row>
    <row r="72" spans="3:18" ht="13.5" thickTop="1"/>
    <row r="75" spans="3:18">
      <c r="L75" s="98" t="s">
        <v>203</v>
      </c>
    </row>
    <row r="76" spans="3:18">
      <c r="L76" s="98" t="s">
        <v>205</v>
      </c>
      <c r="Q76" s="98">
        <v>5026495</v>
      </c>
    </row>
    <row r="77" spans="3:18">
      <c r="L77" s="98" t="s">
        <v>204</v>
      </c>
      <c r="Q77" s="97">
        <v>-4460220</v>
      </c>
    </row>
    <row r="78" spans="3:18">
      <c r="L78" s="98" t="s">
        <v>206</v>
      </c>
      <c r="R78" s="98">
        <f>SUM(Q76:Q77)</f>
        <v>566275</v>
      </c>
    </row>
    <row r="79" spans="3:18">
      <c r="M79" s="98" t="s">
        <v>207</v>
      </c>
      <c r="R79" s="98">
        <f>R78*'Rev Exp Fac'!K27</f>
        <v>570729.81831378222</v>
      </c>
    </row>
    <row r="81" spans="12:18">
      <c r="L81" s="98" t="s">
        <v>240</v>
      </c>
      <c r="Q81" s="98">
        <f>-R78/2</f>
        <v>-283137.5</v>
      </c>
    </row>
    <row r="83" spans="12:18">
      <c r="L83" s="98" t="s">
        <v>241</v>
      </c>
      <c r="Q83" s="133">
        <f>COC!J34</f>
        <v>8.8904694901239659E-2</v>
      </c>
    </row>
    <row r="85" spans="12:18">
      <c r="L85" s="98" t="s">
        <v>208</v>
      </c>
      <c r="R85" s="97">
        <f>Q81*Q83</f>
        <v>-25172.253052599743</v>
      </c>
    </row>
    <row r="87" spans="12:18" ht="13.5" thickBot="1">
      <c r="L87" s="98" t="s">
        <v>242</v>
      </c>
      <c r="R87" s="134">
        <f>SUM(R79:R85)</f>
        <v>545557.56526118249</v>
      </c>
    </row>
    <row r="88" spans="12:18" ht="13.5" thickTop="1"/>
    <row r="92" spans="12:18" ht="13.5" thickBot="1">
      <c r="L92" s="98" t="s">
        <v>243</v>
      </c>
      <c r="R92" s="134">
        <f>(R62+R78)*0.25345</f>
        <v>1273965.3516623939</v>
      </c>
    </row>
    <row r="93" spans="12:18" ht="13.5" thickTop="1"/>
  </sheetData>
  <printOptions horizontalCentered="1"/>
  <pageMargins left="0.5" right="0.25" top="0.5" bottom="0.25" header="0.5" footer="0.25"/>
  <pageSetup scale="50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transitionEntry="1">
    <pageSetUpPr fitToPage="1"/>
  </sheetPr>
  <dimension ref="A1:U86"/>
  <sheetViews>
    <sheetView zoomScale="68" zoomScaleNormal="68" zoomScaleSheetLayoutView="100" workbookViewId="0">
      <selection activeCell="D47" sqref="D47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21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21">
      <c r="A2" s="99"/>
      <c r="G2" s="100"/>
      <c r="H2" s="99"/>
      <c r="N2" s="100"/>
      <c r="O2" s="99"/>
      <c r="Q2" s="100"/>
      <c r="R2" s="100"/>
      <c r="S2" s="99"/>
    </row>
    <row r="3" spans="1:21">
      <c r="A3" s="99" t="s">
        <v>65</v>
      </c>
      <c r="G3" s="99" t="s">
        <v>66</v>
      </c>
      <c r="P3" s="99" t="s">
        <v>67</v>
      </c>
    </row>
    <row r="4" spans="1:21">
      <c r="H4" s="99" t="s">
        <v>68</v>
      </c>
      <c r="P4" s="101" t="s">
        <v>69</v>
      </c>
    </row>
    <row r="5" spans="1:21">
      <c r="A5" s="101" t="s">
        <v>70</v>
      </c>
      <c r="P5" s="99" t="s">
        <v>71</v>
      </c>
    </row>
    <row r="7" spans="1:21">
      <c r="A7" s="101" t="s">
        <v>72</v>
      </c>
      <c r="F7" s="101"/>
    </row>
    <row r="8" spans="1:21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21">
      <c r="A9" s="99"/>
      <c r="H9" s="99"/>
      <c r="N9" s="100"/>
      <c r="O9" s="99"/>
      <c r="Q9" s="100"/>
      <c r="R9" s="100"/>
      <c r="S9" s="99"/>
    </row>
    <row r="10" spans="1:21">
      <c r="G10" s="101" t="s">
        <v>73</v>
      </c>
    </row>
    <row r="11" spans="1:21">
      <c r="A11" s="99"/>
      <c r="H11" s="99"/>
      <c r="N11" s="100"/>
      <c r="O11" s="99"/>
      <c r="Q11" s="100"/>
      <c r="R11" s="100"/>
      <c r="S11" s="99"/>
    </row>
    <row r="12" spans="1:21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21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21">
      <c r="A14" s="99"/>
      <c r="H14" s="99"/>
      <c r="N14" s="100"/>
      <c r="O14" s="99"/>
      <c r="Q14" s="100"/>
      <c r="R14" s="100"/>
      <c r="S14" s="99"/>
    </row>
    <row r="15" spans="1:21">
      <c r="A15" s="105">
        <v>1</v>
      </c>
      <c r="B15" s="105">
        <v>336</v>
      </c>
      <c r="C15" s="101" t="s">
        <v>92</v>
      </c>
      <c r="D15" s="359">
        <v>3.4000000000000002E-2</v>
      </c>
      <c r="F15" s="106">
        <f>'As Filed SCH G1-10'!E18*'OPC Depr Rate Adjustments #1'!$D15/12</f>
        <v>45643.997963333335</v>
      </c>
      <c r="G15" s="106">
        <f>'As Filed SCH G1-10'!F18*'OPC Depr Rate Adjustments #1'!$D15/12</f>
        <v>45643.997963333335</v>
      </c>
      <c r="H15" s="106">
        <f>'As Filed SCH G1-10'!G18*'OPC Depr Rate Adjustments #1'!$D15/12</f>
        <v>45643.997963333335</v>
      </c>
      <c r="I15" s="106">
        <f>'As Filed SCH G1-10'!H18*'OPC Depr Rate Adjustments #1'!$D15/12</f>
        <v>45643.997963333335</v>
      </c>
      <c r="J15" s="106">
        <f>'As Filed SCH G1-10'!I18*'OPC Depr Rate Adjustments #1'!$D15/12</f>
        <v>45643.997963333335</v>
      </c>
      <c r="K15" s="106">
        <f>'As Filed SCH G1-10'!J18*'OPC Depr Rate Adjustments #1'!$D15/12</f>
        <v>45643.997963333335</v>
      </c>
      <c r="L15" s="106">
        <f>'As Filed SCH G1-10'!K18*'OPC Depr Rate Adjustments #1'!$D15/12</f>
        <v>45643.997963333335</v>
      </c>
      <c r="M15" s="106">
        <f>'As Filed SCH G1-10'!L18*'OPC Depr Rate Adjustments #1'!$D15/12</f>
        <v>45643.997963333335</v>
      </c>
      <c r="N15" s="106">
        <f>'As Filed SCH G1-10'!M18*'OPC Depr Rate Adjustments #1'!$D15/12</f>
        <v>45643.997963333335</v>
      </c>
      <c r="O15" s="106">
        <f>'As Filed SCH G1-10'!N18*'OPC Depr Rate Adjustments #1'!$D15/12</f>
        <v>45643.997963333335</v>
      </c>
      <c r="P15" s="106">
        <f>'As Filed SCH G1-10'!O18*'OPC Depr Rate Adjustments #1'!$D15/12</f>
        <v>45643.997963333335</v>
      </c>
      <c r="Q15" s="106">
        <f>'As Filed SCH G1-10'!P18*'OPC Depr Rate Adjustments #1'!$D15/12</f>
        <v>45643.997963333335</v>
      </c>
      <c r="R15" s="107">
        <f t="shared" ref="R15:R18" si="0">SUM(F15:Q15)</f>
        <v>547727.97556000005</v>
      </c>
      <c r="T15" s="218"/>
      <c r="U15" s="219"/>
    </row>
    <row r="16" spans="1:21">
      <c r="A16" s="105">
        <f>A15+1</f>
        <v>2</v>
      </c>
      <c r="B16" s="105">
        <v>336.01</v>
      </c>
      <c r="C16" s="101" t="s">
        <v>92</v>
      </c>
      <c r="D16" s="359">
        <v>6.7000000000000004E-2</v>
      </c>
      <c r="F16" s="108">
        <f>'As Filed SCH G1-10'!E19*'OPC Depr Rate Adjustments #1'!$D16/12</f>
        <v>199149.63654500004</v>
      </c>
      <c r="G16" s="108">
        <f>'As Filed SCH G1-10'!F19*'OPC Depr Rate Adjustments #1'!$D16/12</f>
        <v>199149.63654500004</v>
      </c>
      <c r="H16" s="108">
        <f>'As Filed SCH G1-10'!G19*'OPC Depr Rate Adjustments #1'!$D16/12</f>
        <v>199149.63654500004</v>
      </c>
      <c r="I16" s="108">
        <f>'As Filed SCH G1-10'!H19*'OPC Depr Rate Adjustments #1'!$D16/12</f>
        <v>199149.63654500004</v>
      </c>
      <c r="J16" s="108">
        <f>'As Filed SCH G1-10'!I19*'OPC Depr Rate Adjustments #1'!$D16/12</f>
        <v>199149.63654500004</v>
      </c>
      <c r="K16" s="108">
        <f>'As Filed SCH G1-10'!J19*'OPC Depr Rate Adjustments #1'!$D16/12</f>
        <v>199149.63654500004</v>
      </c>
      <c r="L16" s="108">
        <f>'As Filed SCH G1-10'!K19*'OPC Depr Rate Adjustments #1'!$D16/12</f>
        <v>199149.63654500004</v>
      </c>
      <c r="M16" s="108">
        <f>'As Filed SCH G1-10'!L19*'OPC Depr Rate Adjustments #1'!$D16/12</f>
        <v>199149.63654500004</v>
      </c>
      <c r="N16" s="108">
        <f>'As Filed SCH G1-10'!M19*'OPC Depr Rate Adjustments #1'!$D16/12</f>
        <v>199149.63654500004</v>
      </c>
      <c r="O16" s="108">
        <f>'As Filed SCH G1-10'!N19*'OPC Depr Rate Adjustments #1'!$D16/12</f>
        <v>199149.63654500004</v>
      </c>
      <c r="P16" s="108">
        <f>'As Filed SCH G1-10'!O19*'OPC Depr Rate Adjustments #1'!$D16/12</f>
        <v>199149.63654500004</v>
      </c>
      <c r="Q16" s="108">
        <f>'As Filed SCH G1-10'!P19*'OPC Depr Rate Adjustments #1'!$D16/12</f>
        <v>199149.63654500004</v>
      </c>
      <c r="R16" s="107">
        <f t="shared" si="0"/>
        <v>2389795.6385400011</v>
      </c>
      <c r="T16" s="218"/>
      <c r="U16" s="219"/>
    </row>
    <row r="17" spans="1:21">
      <c r="A17" s="105">
        <f t="shared" ref="A17:A47" si="1">A16+1</f>
        <v>3</v>
      </c>
      <c r="B17" s="105">
        <v>364</v>
      </c>
      <c r="C17" s="101" t="s">
        <v>93</v>
      </c>
      <c r="D17" s="359">
        <v>3.5000000000000003E-2</v>
      </c>
      <c r="F17" s="108">
        <f>'As Filed SCH G1-10'!E20*'OPC Depr Rate Adjustments #1'!$D17/12</f>
        <v>4332.3584791666672</v>
      </c>
      <c r="G17" s="108">
        <f>'As Filed SCH G1-10'!F20*'OPC Depr Rate Adjustments #1'!$D17/12</f>
        <v>4353.248929166667</v>
      </c>
      <c r="H17" s="108">
        <f>'As Filed SCH G1-10'!G20*'OPC Depr Rate Adjustments #1'!$D17/12</f>
        <v>4374.2410833333333</v>
      </c>
      <c r="I17" s="108">
        <f>'As Filed SCH G1-10'!H20*'OPC Depr Rate Adjustments #1'!$D17/12</f>
        <v>4384.7882458333343</v>
      </c>
      <c r="J17" s="108">
        <f>'As Filed SCH G1-10'!I20*'OPC Depr Rate Adjustments #1'!$D17/12</f>
        <v>4384.7882458333343</v>
      </c>
      <c r="K17" s="108">
        <f>'As Filed SCH G1-10'!J20*'OPC Depr Rate Adjustments #1'!$D17/12</f>
        <v>4384.7882458333343</v>
      </c>
      <c r="L17" s="108">
        <f>'As Filed SCH G1-10'!K20*'OPC Depr Rate Adjustments #1'!$D17/12</f>
        <v>4384.7882458333343</v>
      </c>
      <c r="M17" s="108">
        <f>'As Filed SCH G1-10'!L20*'OPC Depr Rate Adjustments #1'!$D17/12</f>
        <v>4384.7882458333343</v>
      </c>
      <c r="N17" s="108">
        <f>'As Filed SCH G1-10'!M20*'OPC Depr Rate Adjustments #1'!$D17/12</f>
        <v>4384.7882458333343</v>
      </c>
      <c r="O17" s="108">
        <f>'As Filed SCH G1-10'!N20*'OPC Depr Rate Adjustments #1'!$D17/12</f>
        <v>4384.7882458333343</v>
      </c>
      <c r="P17" s="108">
        <f>'As Filed SCH G1-10'!O20*'OPC Depr Rate Adjustments #1'!$D17/12</f>
        <v>4384.7882458333343</v>
      </c>
      <c r="Q17" s="108">
        <f>'As Filed SCH G1-10'!P20*'OPC Depr Rate Adjustments #1'!$D17/12</f>
        <v>4384.7882458333343</v>
      </c>
      <c r="R17" s="107">
        <f t="shared" si="0"/>
        <v>52522.942704166671</v>
      </c>
      <c r="T17" s="218"/>
      <c r="U17" s="219"/>
    </row>
    <row r="18" spans="1:21">
      <c r="A18" s="105">
        <f t="shared" si="1"/>
        <v>4</v>
      </c>
      <c r="B18" s="105">
        <v>374</v>
      </c>
      <c r="C18" s="101" t="s">
        <v>94</v>
      </c>
      <c r="D18" s="359">
        <v>0</v>
      </c>
      <c r="F18" s="108">
        <f>'As Filed SCH G1-10'!E21*'OPC Depr Rate Adjustments #1'!$D18/12</f>
        <v>0</v>
      </c>
      <c r="G18" s="108">
        <f>'As Filed SCH G1-10'!G21*'OPC Depr Rate Adjustments #1'!$D18/12</f>
        <v>0</v>
      </c>
      <c r="H18" s="108">
        <f>'As Filed SCH G1-10'!H21*'OPC Depr Rate Adjustments #1'!$D18/12</f>
        <v>0</v>
      </c>
      <c r="I18" s="108">
        <f>'As Filed SCH G1-10'!I21*'OPC Depr Rate Adjustments #1'!$D18/12</f>
        <v>0</v>
      </c>
      <c r="J18" s="108">
        <f>'As Filed SCH G1-10'!J21*'OPC Depr Rate Adjustments #1'!$D18/12</f>
        <v>0</v>
      </c>
      <c r="K18" s="108">
        <f>'As Filed SCH G1-10'!K21*'OPC Depr Rate Adjustments #1'!$D18/12</f>
        <v>0</v>
      </c>
      <c r="L18" s="108">
        <f>'As Filed SCH G1-10'!L21*'OPC Depr Rate Adjustments #1'!$D18/12</f>
        <v>0</v>
      </c>
      <c r="M18" s="108">
        <f>'As Filed SCH G1-10'!M21*'OPC Depr Rate Adjustments #1'!$D18/12</f>
        <v>0</v>
      </c>
      <c r="N18" s="108">
        <f>'As Filed SCH G1-10'!N21*'OPC Depr Rate Adjustments #1'!$D18/12</f>
        <v>0</v>
      </c>
      <c r="O18" s="108">
        <f>'As Filed SCH G1-10'!O21*'OPC Depr Rate Adjustments #1'!$D18/12</f>
        <v>0</v>
      </c>
      <c r="P18" s="108">
        <f>'As Filed SCH G1-10'!P21*'OPC Depr Rate Adjustments #1'!$D18/12</f>
        <v>0</v>
      </c>
      <c r="Q18" s="108">
        <f>'As Filed SCH G1-10'!Q21*'OPC Depr Rate Adjustments #1'!$D18/12</f>
        <v>0</v>
      </c>
      <c r="R18" s="107">
        <f t="shared" si="0"/>
        <v>0</v>
      </c>
      <c r="S18" s="98" t="s">
        <v>440</v>
      </c>
      <c r="T18" s="218"/>
      <c r="U18" s="219"/>
    </row>
    <row r="19" spans="1:21">
      <c r="A19" s="105">
        <f t="shared" si="1"/>
        <v>5</v>
      </c>
      <c r="B19" s="105">
        <v>375</v>
      </c>
      <c r="C19" s="98" t="s">
        <v>95</v>
      </c>
      <c r="D19" s="359">
        <v>2.7E-2</v>
      </c>
      <c r="E19" s="107"/>
      <c r="F19" s="108">
        <f>'As Filed SCH G1-10'!E23*'OPC Depr Rate Adjustments #1'!$D19/12</f>
        <v>70620.030069300046</v>
      </c>
      <c r="G19" s="108">
        <f>'As Filed SCH G1-10'!F23*'OPC Depr Rate Adjustments #1'!$D19/12</f>
        <v>70885.889836200047</v>
      </c>
      <c r="H19" s="108">
        <f>'As Filed SCH G1-10'!G23*'OPC Depr Rate Adjustments #1'!$D19/12</f>
        <v>71348.399603100042</v>
      </c>
      <c r="I19" s="108">
        <f>'As Filed SCH G1-10'!H23*'OPC Depr Rate Adjustments #1'!$D19/12</f>
        <v>71719.829370000036</v>
      </c>
      <c r="J19" s="108">
        <f>'As Filed SCH G1-10'!I23*'OPC Depr Rate Adjustments #1'!$D19/12</f>
        <v>72027.089136900046</v>
      </c>
      <c r="K19" s="108">
        <f>'As Filed SCH G1-10'!J23*'OPC Depr Rate Adjustments #1'!$D19/12</f>
        <v>73534.948903800047</v>
      </c>
      <c r="L19" s="108">
        <f>'As Filed SCH G1-10'!K23*'OPC Depr Rate Adjustments #1'!$D19/12</f>
        <v>75146.308670700048</v>
      </c>
      <c r="M19" s="108">
        <f>'As Filed SCH G1-10'!L23*'OPC Depr Rate Adjustments #1'!$D19/12</f>
        <v>75412.168437600048</v>
      </c>
      <c r="N19" s="108">
        <f>'As Filed SCH G1-10'!M23*'OPC Depr Rate Adjustments #1'!$D19/12</f>
        <v>75680.098204500056</v>
      </c>
      <c r="O19" s="108">
        <f>'As Filed SCH G1-10'!N23*'OPC Depr Rate Adjustments #1'!$D19/12</f>
        <v>76080.50797140006</v>
      </c>
      <c r="P19" s="108">
        <f>'As Filed SCH G1-10'!O23*'OPC Depr Rate Adjustments #1'!$D19/12</f>
        <v>76346.367738300076</v>
      </c>
      <c r="Q19" s="108">
        <f>'As Filed SCH G1-10'!P23*'OPC Depr Rate Adjustments #1'!$D19/12</f>
        <v>76612.227505200077</v>
      </c>
      <c r="R19" s="107">
        <f>SUM(F19:Q19)</f>
        <v>885413.8654470006</v>
      </c>
      <c r="T19" s="218"/>
      <c r="U19" s="219"/>
    </row>
    <row r="20" spans="1:21">
      <c r="A20" s="105">
        <f t="shared" si="1"/>
        <v>6</v>
      </c>
      <c r="B20" s="105">
        <v>376</v>
      </c>
      <c r="C20" s="98" t="s">
        <v>96</v>
      </c>
      <c r="D20" s="359">
        <v>2.5000000000000001E-2</v>
      </c>
      <c r="E20" s="107"/>
      <c r="F20" s="108">
        <f>'As Filed SCH G1-10'!E24*'OPC Depr Rate Adjustments #1'!$D20/12</f>
        <v>1721441.8359100185</v>
      </c>
      <c r="G20" s="108">
        <f>'As Filed SCH G1-10'!F24*'OPC Depr Rate Adjustments #1'!$D20/12</f>
        <v>1726800.2271681337</v>
      </c>
      <c r="H20" s="108">
        <f>'As Filed SCH G1-10'!G24*'OPC Depr Rate Adjustments #1'!$D20/12</f>
        <v>1728209.6637030903</v>
      </c>
      <c r="I20" s="108">
        <f>'As Filed SCH G1-10'!H24*'OPC Depr Rate Adjustments #1'!$D20/12</f>
        <v>1731004.5510114033</v>
      </c>
      <c r="J20" s="108">
        <f>'As Filed SCH G1-10'!I24*'OPC Depr Rate Adjustments #1'!$D20/12</f>
        <v>1733152.574740899</v>
      </c>
      <c r="K20" s="108">
        <f>'As Filed SCH G1-10'!J24*'OPC Depr Rate Adjustments #1'!$D20/12</f>
        <v>1733973.0171834652</v>
      </c>
      <c r="L20" s="108">
        <f>'As Filed SCH G1-10'!K24*'OPC Depr Rate Adjustments #1'!$D20/12</f>
        <v>1735481.9989549785</v>
      </c>
      <c r="M20" s="108">
        <f>'As Filed SCH G1-10'!L24*'OPC Depr Rate Adjustments #1'!$D20/12</f>
        <v>1736378.5787209477</v>
      </c>
      <c r="N20" s="108">
        <f>'As Filed SCH G1-10'!M24*'OPC Depr Rate Adjustments #1'!$D20/12</f>
        <v>1739868.7418949751</v>
      </c>
      <c r="O20" s="108">
        <f>'As Filed SCH G1-10'!N24*'OPC Depr Rate Adjustments #1'!$D20/12</f>
        <v>1744737.8456437804</v>
      </c>
      <c r="P20" s="108">
        <f>'As Filed SCH G1-10'!O24*'OPC Depr Rate Adjustments #1'!$D20/12</f>
        <v>1747414.4128815418</v>
      </c>
      <c r="Q20" s="108">
        <f>'As Filed SCH G1-10'!P24*'OPC Depr Rate Adjustments #1'!$D20/12</f>
        <v>1748287.4680695937</v>
      </c>
      <c r="R20" s="107">
        <f t="shared" ref="R20:R47" si="2">SUM(F20:Q20)</f>
        <v>20826750.91588283</v>
      </c>
      <c r="T20" s="218"/>
      <c r="U20" s="219"/>
    </row>
    <row r="21" spans="1:21">
      <c r="A21" s="105">
        <f t="shared" si="1"/>
        <v>7</v>
      </c>
      <c r="B21" s="105">
        <v>376.02</v>
      </c>
      <c r="C21" s="101" t="s">
        <v>97</v>
      </c>
      <c r="D21" s="359">
        <v>1.7999999999999999E-2</v>
      </c>
      <c r="E21" s="107"/>
      <c r="F21" s="108">
        <f>'As Filed SCH G1-10'!E25*'OPC Depr Rate Adjustments #1'!$D21/12</f>
        <v>1442211.3488019183</v>
      </c>
      <c r="G21" s="108">
        <f>'As Filed SCH G1-10'!F25*'OPC Depr Rate Adjustments #1'!$D21/12</f>
        <v>1455332.1304626639</v>
      </c>
      <c r="H21" s="108">
        <f>'As Filed SCH G1-10'!G25*'OPC Depr Rate Adjustments #1'!$D21/12</f>
        <v>1468563.1433244126</v>
      </c>
      <c r="I21" s="108">
        <f>'As Filed SCH G1-10'!H25*'OPC Depr Rate Adjustments #1'!$D21/12</f>
        <v>1481551.5748297228</v>
      </c>
      <c r="J21" s="108">
        <f>'As Filed SCH G1-10'!I25*'OPC Depr Rate Adjustments #1'!$D21/12</f>
        <v>1494073.4859882246</v>
      </c>
      <c r="K21" s="108">
        <f>'As Filed SCH G1-10'!J25*'OPC Depr Rate Adjustments #1'!$D21/12</f>
        <v>1506544.0311642049</v>
      </c>
      <c r="L21" s="108">
        <f>'As Filed SCH G1-10'!K25*'OPC Depr Rate Adjustments #1'!$D21/12</f>
        <v>1519398.882180121</v>
      </c>
      <c r="M21" s="108">
        <f>'As Filed SCH G1-10'!L25*'OPC Depr Rate Adjustments #1'!$D21/12</f>
        <v>1531653.2686400644</v>
      </c>
      <c r="N21" s="108">
        <f>'As Filed SCH G1-10'!M25*'OPC Depr Rate Adjustments #1'!$D21/12</f>
        <v>1544616.1005461328</v>
      </c>
      <c r="O21" s="108">
        <f>'As Filed SCH G1-10'!N25*'OPC Depr Rate Adjustments #1'!$D21/12</f>
        <v>1568895.1210748265</v>
      </c>
      <c r="P21" s="108">
        <f>'As Filed SCH G1-10'!O25*'OPC Depr Rate Adjustments #1'!$D21/12</f>
        <v>1581947.6383331567</v>
      </c>
      <c r="Q21" s="108">
        <f>'As Filed SCH G1-10'!P25*'OPC Depr Rate Adjustments #1'!$D21/12</f>
        <v>1594475.7979541027</v>
      </c>
      <c r="R21" s="107">
        <f t="shared" si="2"/>
        <v>18189262.523299549</v>
      </c>
      <c r="T21" s="218"/>
      <c r="U21" s="219"/>
    </row>
    <row r="22" spans="1:21">
      <c r="A22" s="105">
        <f t="shared" si="1"/>
        <v>8</v>
      </c>
      <c r="B22" s="109">
        <v>377</v>
      </c>
      <c r="C22" s="110" t="s">
        <v>98</v>
      </c>
      <c r="D22" s="359">
        <v>0.03</v>
      </c>
      <c r="E22" s="107"/>
      <c r="F22" s="108">
        <f>'As Filed SCH G1-10'!E26*'OPC Depr Rate Adjustments #1'!$D22/12</f>
        <v>47968.244749999991</v>
      </c>
      <c r="G22" s="108">
        <f>'As Filed SCH G1-10'!F26*'OPC Depr Rate Adjustments #1'!$D22/12</f>
        <v>47968.244749999991</v>
      </c>
      <c r="H22" s="108">
        <f>'As Filed SCH G1-10'!G26*'OPC Depr Rate Adjustments #1'!$D22/12</f>
        <v>47968.244749999991</v>
      </c>
      <c r="I22" s="108">
        <f>'As Filed SCH G1-10'!H26*'OPC Depr Rate Adjustments #1'!$D22/12</f>
        <v>47968.244749999991</v>
      </c>
      <c r="J22" s="108">
        <f>'As Filed SCH G1-10'!I26*'OPC Depr Rate Adjustments #1'!$D22/12</f>
        <v>47968.244749999991</v>
      </c>
      <c r="K22" s="108">
        <f>'As Filed SCH G1-10'!J26*'OPC Depr Rate Adjustments #1'!$D22/12</f>
        <v>47968.244749999991</v>
      </c>
      <c r="L22" s="108">
        <f>'As Filed SCH G1-10'!K26*'OPC Depr Rate Adjustments #1'!$D22/12</f>
        <v>47968.244749999991</v>
      </c>
      <c r="M22" s="108">
        <f>'As Filed SCH G1-10'!L26*'OPC Depr Rate Adjustments #1'!$D22/12</f>
        <v>47968.244749999991</v>
      </c>
      <c r="N22" s="108">
        <f>'As Filed SCH G1-10'!M26*'OPC Depr Rate Adjustments #1'!$D22/12</f>
        <v>47968.244749999991</v>
      </c>
      <c r="O22" s="108">
        <f>'As Filed SCH G1-10'!N26*'OPC Depr Rate Adjustments #1'!$D22/12</f>
        <v>47968.244749999991</v>
      </c>
      <c r="P22" s="108">
        <f>'As Filed SCH G1-10'!O26*'OPC Depr Rate Adjustments #1'!$D22/12</f>
        <v>47968.244749999991</v>
      </c>
      <c r="Q22" s="108">
        <f>'As Filed SCH G1-10'!P26*'OPC Depr Rate Adjustments #1'!$D22/12</f>
        <v>47968.244749999991</v>
      </c>
      <c r="R22" s="107">
        <f t="shared" si="2"/>
        <v>575618.93699999992</v>
      </c>
      <c r="T22" s="218"/>
      <c r="U22" s="219"/>
    </row>
    <row r="23" spans="1:21">
      <c r="A23" s="105">
        <f t="shared" si="1"/>
        <v>9</v>
      </c>
      <c r="B23" s="105">
        <v>378</v>
      </c>
      <c r="C23" s="101" t="s">
        <v>99</v>
      </c>
      <c r="D23" s="359">
        <v>0.03</v>
      </c>
      <c r="E23" s="107"/>
      <c r="F23" s="108">
        <f>'As Filed SCH G1-10'!E27*'OPC Depr Rate Adjustments #1'!$D23/12</f>
        <v>55377.641266999992</v>
      </c>
      <c r="G23" s="108">
        <f>'As Filed SCH G1-10'!F27*'OPC Depr Rate Adjustments #1'!$D23/12</f>
        <v>55633.196566999984</v>
      </c>
      <c r="H23" s="108">
        <f>'As Filed SCH G1-10'!G27*'OPC Depr Rate Adjustments #1'!$D23/12</f>
        <v>55888.751866999992</v>
      </c>
      <c r="I23" s="108">
        <f>'As Filed SCH G1-10'!H27*'OPC Depr Rate Adjustments #1'!$D23/12</f>
        <v>56144.307166999992</v>
      </c>
      <c r="J23" s="108">
        <f>'As Filed SCH G1-10'!I27*'OPC Depr Rate Adjustments #1'!$D23/12</f>
        <v>56399.862466999999</v>
      </c>
      <c r="K23" s="108">
        <f>'As Filed SCH G1-10'!J27*'OPC Depr Rate Adjustments #1'!$D23/12</f>
        <v>56655.417766999999</v>
      </c>
      <c r="L23" s="108">
        <f>'As Filed SCH G1-10'!K27*'OPC Depr Rate Adjustments #1'!$D23/12</f>
        <v>57071.975366999999</v>
      </c>
      <c r="M23" s="108">
        <f>'As Filed SCH G1-10'!L27*'OPC Depr Rate Adjustments #1'!$D23/12</f>
        <v>57071.975366999999</v>
      </c>
      <c r="N23" s="108">
        <f>'As Filed SCH G1-10'!M27*'OPC Depr Rate Adjustments #1'!$D23/12</f>
        <v>57071.975366999999</v>
      </c>
      <c r="O23" s="108">
        <f>'As Filed SCH G1-10'!N27*'OPC Depr Rate Adjustments #1'!$D23/12</f>
        <v>57071.975366999999</v>
      </c>
      <c r="P23" s="108">
        <f>'As Filed SCH G1-10'!O27*'OPC Depr Rate Adjustments #1'!$D23/12</f>
        <v>57071.975366999999</v>
      </c>
      <c r="Q23" s="108">
        <f>'As Filed SCH G1-10'!P27*'OPC Depr Rate Adjustments #1'!$D23/12</f>
        <v>57071.975366999999</v>
      </c>
      <c r="R23" s="107">
        <f t="shared" si="2"/>
        <v>678531.02930399985</v>
      </c>
      <c r="T23" s="218"/>
      <c r="U23" s="219"/>
    </row>
    <row r="24" spans="1:21">
      <c r="A24" s="105">
        <f t="shared" si="1"/>
        <v>10</v>
      </c>
      <c r="B24" s="105">
        <v>379</v>
      </c>
      <c r="C24" s="99" t="s">
        <v>100</v>
      </c>
      <c r="D24" s="359">
        <v>2.1999999999999999E-2</v>
      </c>
      <c r="E24" s="107"/>
      <c r="F24" s="108">
        <f>'As Filed SCH G1-10'!E28*'OPC Depr Rate Adjustments #1'!$D24/12</f>
        <v>212707.58076626671</v>
      </c>
      <c r="G24" s="108">
        <f>'As Filed SCH G1-10'!F28*'OPC Depr Rate Adjustments #1'!$D24/12</f>
        <v>212936.96743293339</v>
      </c>
      <c r="H24" s="108">
        <f>'As Filed SCH G1-10'!G28*'OPC Depr Rate Adjustments #1'!$D24/12</f>
        <v>213166.35409960008</v>
      </c>
      <c r="I24" s="108">
        <f>'As Filed SCH G1-10'!H28*'OPC Depr Rate Adjustments #1'!$D24/12</f>
        <v>213395.74076626674</v>
      </c>
      <c r="J24" s="108">
        <f>'As Filed SCH G1-10'!I28*'OPC Depr Rate Adjustments #1'!$D24/12</f>
        <v>213625.1274329334</v>
      </c>
      <c r="K24" s="108">
        <f>'As Filed SCH G1-10'!J28*'OPC Depr Rate Adjustments #1'!$D24/12</f>
        <v>213854.51409960006</v>
      </c>
      <c r="L24" s="108">
        <f>'As Filed SCH G1-10'!K28*'OPC Depr Rate Adjustments #1'!$D24/12</f>
        <v>215089.73650560007</v>
      </c>
      <c r="M24" s="108">
        <f>'As Filed SCH G1-10'!L28*'OPC Depr Rate Adjustments #1'!$D24/12</f>
        <v>216843.55392626673</v>
      </c>
      <c r="N24" s="108">
        <f>'As Filed SCH G1-10'!M28*'OPC Depr Rate Adjustments #1'!$D24/12</f>
        <v>219036.53431293342</v>
      </c>
      <c r="O24" s="108">
        <f>'As Filed SCH G1-10'!N28*'OPC Depr Rate Adjustments #1'!$D24/12</f>
        <v>219265.92097960008</v>
      </c>
      <c r="P24" s="108">
        <f>'As Filed SCH G1-10'!O28*'OPC Depr Rate Adjustments #1'!$D24/12</f>
        <v>219495.30764626674</v>
      </c>
      <c r="Q24" s="108">
        <f>'As Filed SCH G1-10'!P28*'OPC Depr Rate Adjustments #1'!$D24/12</f>
        <v>219724.6943129334</v>
      </c>
      <c r="R24" s="107">
        <f t="shared" si="2"/>
        <v>2589142.0322812009</v>
      </c>
      <c r="T24" s="218"/>
      <c r="U24" s="219"/>
    </row>
    <row r="25" spans="1:21">
      <c r="A25" s="105">
        <f t="shared" si="1"/>
        <v>11</v>
      </c>
      <c r="B25" s="105">
        <v>380</v>
      </c>
      <c r="C25" s="98" t="s">
        <v>101</v>
      </c>
      <c r="D25" s="359">
        <v>4.2999999999999997E-2</v>
      </c>
      <c r="E25" s="107"/>
      <c r="F25" s="108">
        <f>'As Filed SCH G1-10'!E29*'OPC Depr Rate Adjustments #1'!$D25/12</f>
        <v>243972.47653916662</v>
      </c>
      <c r="G25" s="108">
        <f>'As Filed SCH G1-10'!F29*'OPC Depr Rate Adjustments #1'!$D25/12</f>
        <v>243972.47653916662</v>
      </c>
      <c r="H25" s="108">
        <f>'As Filed SCH G1-10'!G29*'OPC Depr Rate Adjustments #1'!$D25/12</f>
        <v>243972.47653916662</v>
      </c>
      <c r="I25" s="108">
        <f>'As Filed SCH G1-10'!H29*'OPC Depr Rate Adjustments #1'!$D25/12</f>
        <v>243972.47653916662</v>
      </c>
      <c r="J25" s="108">
        <f>'As Filed SCH G1-10'!I29*'OPC Depr Rate Adjustments #1'!$D25/12</f>
        <v>243972.47653916662</v>
      </c>
      <c r="K25" s="108">
        <f>'As Filed SCH G1-10'!J29*'OPC Depr Rate Adjustments #1'!$D25/12</f>
        <v>243972.47653916662</v>
      </c>
      <c r="L25" s="108">
        <f>'As Filed SCH G1-10'!K29*'OPC Depr Rate Adjustments #1'!$D25/12</f>
        <v>243972.47653916662</v>
      </c>
      <c r="M25" s="108">
        <f>'As Filed SCH G1-10'!L29*'OPC Depr Rate Adjustments #1'!$D25/12</f>
        <v>243972.47653916662</v>
      </c>
      <c r="N25" s="108">
        <f>'As Filed SCH G1-10'!M29*'OPC Depr Rate Adjustments #1'!$D25/12</f>
        <v>243972.47653916662</v>
      </c>
      <c r="O25" s="108">
        <f>'As Filed SCH G1-10'!N29*'OPC Depr Rate Adjustments #1'!$D25/12</f>
        <v>243972.47653916662</v>
      </c>
      <c r="P25" s="108">
        <f>'As Filed SCH G1-10'!O29*'OPC Depr Rate Adjustments #1'!$D25/12</f>
        <v>243972.47653916662</v>
      </c>
      <c r="Q25" s="108">
        <f>'As Filed SCH G1-10'!P29*'OPC Depr Rate Adjustments #1'!$D25/12</f>
        <v>243972.47653916662</v>
      </c>
      <c r="R25" s="107">
        <f t="shared" si="2"/>
        <v>2927669.7184699993</v>
      </c>
      <c r="T25" s="218"/>
      <c r="U25" s="219"/>
    </row>
    <row r="26" spans="1:21">
      <c r="A26" s="105">
        <f t="shared" si="1"/>
        <v>12</v>
      </c>
      <c r="B26" s="105">
        <v>380.02</v>
      </c>
      <c r="C26" s="98" t="s">
        <v>102</v>
      </c>
      <c r="D26" s="359">
        <v>0.03</v>
      </c>
      <c r="E26" s="107"/>
      <c r="F26" s="108">
        <f>'As Filed SCH G1-10'!E30*'OPC Depr Rate Adjustments #1'!$D26/12</f>
        <v>1525201.345834</v>
      </c>
      <c r="G26" s="108">
        <f>'As Filed SCH G1-10'!F30*'OPC Depr Rate Adjustments #1'!$D26/12</f>
        <v>1537183.6789490001</v>
      </c>
      <c r="H26" s="108">
        <f>'As Filed SCH G1-10'!G30*'OPC Depr Rate Adjustments #1'!$D26/12</f>
        <v>1549166.1661639996</v>
      </c>
      <c r="I26" s="108">
        <f>'As Filed SCH G1-10'!H30*'OPC Depr Rate Adjustments #1'!$D26/12</f>
        <v>1561148.6533789996</v>
      </c>
      <c r="J26" s="108">
        <f>'As Filed SCH G1-10'!I30*'OPC Depr Rate Adjustments #1'!$D26/12</f>
        <v>1573131.1405939993</v>
      </c>
      <c r="K26" s="108">
        <f>'As Filed SCH G1-10'!J30*'OPC Depr Rate Adjustments #1'!$D26/12</f>
        <v>1585113.627808999</v>
      </c>
      <c r="L26" s="108">
        <f>'As Filed SCH G1-10'!K30*'OPC Depr Rate Adjustments #1'!$D26/12</f>
        <v>1597096.1150239988</v>
      </c>
      <c r="M26" s="108">
        <f>'As Filed SCH G1-10'!L30*'OPC Depr Rate Adjustments #1'!$D26/12</f>
        <v>1609078.6022389987</v>
      </c>
      <c r="N26" s="108">
        <f>'As Filed SCH G1-10'!M30*'OPC Depr Rate Adjustments #1'!$D26/12</f>
        <v>1621061.0894539983</v>
      </c>
      <c r="O26" s="108">
        <f>'As Filed SCH G1-10'!N30*'OPC Depr Rate Adjustments #1'!$D26/12</f>
        <v>1633043.5766689982</v>
      </c>
      <c r="P26" s="108">
        <f>'As Filed SCH G1-10'!O30*'OPC Depr Rate Adjustments #1'!$D26/12</f>
        <v>1645026.0638839982</v>
      </c>
      <c r="Q26" s="108">
        <f>'As Filed SCH G1-10'!P30*'OPC Depr Rate Adjustments #1'!$D26/12</f>
        <v>1657008.5510989977</v>
      </c>
      <c r="R26" s="107">
        <f t="shared" si="2"/>
        <v>19093258.611097991</v>
      </c>
      <c r="T26" s="218"/>
      <c r="U26" s="219"/>
    </row>
    <row r="27" spans="1:21">
      <c r="A27" s="105">
        <f t="shared" si="1"/>
        <v>13</v>
      </c>
      <c r="B27" s="105">
        <v>381</v>
      </c>
      <c r="C27" s="98" t="s">
        <v>103</v>
      </c>
      <c r="D27" s="359">
        <v>4.7E-2</v>
      </c>
      <c r="E27" s="107"/>
      <c r="F27" s="108">
        <f>'As Filed SCH G1-10'!E31*'OPC Depr Rate Adjustments #1'!$D27/12</f>
        <v>388810.21926803351</v>
      </c>
      <c r="G27" s="108">
        <f>'As Filed SCH G1-10'!F31*'OPC Depr Rate Adjustments #1'!$D27/12</f>
        <v>391985.11626803345</v>
      </c>
      <c r="H27" s="108">
        <f>'As Filed SCH G1-10'!G31*'OPC Depr Rate Adjustments #1'!$D27/12</f>
        <v>395534.75993470015</v>
      </c>
      <c r="I27" s="108">
        <f>'As Filed SCH G1-10'!H31*'OPC Depr Rate Adjustments #1'!$D27/12</f>
        <v>402221.82593470014</v>
      </c>
      <c r="J27" s="108">
        <f>'As Filed SCH G1-10'!I31*'OPC Depr Rate Adjustments #1'!$D27/12</f>
        <v>405861.40880136681</v>
      </c>
      <c r="K27" s="108">
        <f>'As Filed SCH G1-10'!J31*'OPC Depr Rate Adjustments #1'!$D27/12</f>
        <v>412566.46264136682</v>
      </c>
      <c r="L27" s="108">
        <f>'As Filed SCH G1-10'!K31*'OPC Depr Rate Adjustments #1'!$D27/12</f>
        <v>416209.64307603351</v>
      </c>
      <c r="M27" s="108">
        <f>'As Filed SCH G1-10'!L31*'OPC Depr Rate Adjustments #1'!$D27/12</f>
        <v>419852.94342963351</v>
      </c>
      <c r="N27" s="108">
        <f>'As Filed SCH G1-10'!M31*'OPC Depr Rate Adjustments #1'!$D27/12</f>
        <v>426558.74076702021</v>
      </c>
      <c r="O27" s="108">
        <f>'As Filed SCH G1-10'!N31*'OPC Depr Rate Adjustments #1'!$D27/12</f>
        <v>430202.06990116416</v>
      </c>
      <c r="P27" s="108">
        <f>'As Filed SCH G1-10'!O31*'OPC Depr Rate Adjustments #1'!$D27/12</f>
        <v>433845.39999465965</v>
      </c>
      <c r="Q27" s="108">
        <f>'As Filed SCH G1-10'!P31*'OPC Depr Rate Adjustments #1'!$D27/12</f>
        <v>440551.20328002539</v>
      </c>
      <c r="R27" s="107">
        <f t="shared" si="2"/>
        <v>4964199.7932967367</v>
      </c>
      <c r="T27" s="218"/>
      <c r="U27" s="219"/>
    </row>
    <row r="28" spans="1:21">
      <c r="A28" s="105">
        <f t="shared" si="1"/>
        <v>14</v>
      </c>
      <c r="B28" s="105">
        <v>382</v>
      </c>
      <c r="C28" s="101" t="s">
        <v>104</v>
      </c>
      <c r="D28" s="359">
        <v>2.5000000000000001E-2</v>
      </c>
      <c r="E28" s="107"/>
      <c r="F28" s="108">
        <f>'As Filed SCH G1-10'!E32*'OPC Depr Rate Adjustments #1'!$D28/12</f>
        <v>220459.35682350266</v>
      </c>
      <c r="G28" s="108">
        <f>'As Filed SCH G1-10'!F32*'OPC Depr Rate Adjustments #1'!$D28/12</f>
        <v>222744.87329586715</v>
      </c>
      <c r="H28" s="108">
        <f>'As Filed SCH G1-10'!G32*'OPC Depr Rate Adjustments #1'!$D28/12</f>
        <v>225018.73910767338</v>
      </c>
      <c r="I28" s="108">
        <f>'As Filed SCH G1-10'!H32*'OPC Depr Rate Adjustments #1'!$D28/12</f>
        <v>227290.27478736793</v>
      </c>
      <c r="J28" s="108">
        <f>'As Filed SCH G1-10'!I32*'OPC Depr Rate Adjustments #1'!$D28/12</f>
        <v>229561.34444064021</v>
      </c>
      <c r="K28" s="108">
        <f>'As Filed SCH G1-10'!J32*'OPC Depr Rate Adjustments #1'!$D28/12</f>
        <v>231832.32088862799</v>
      </c>
      <c r="L28" s="108">
        <f>'As Filed SCH G1-10'!K32*'OPC Depr Rate Adjustments #1'!$D28/12</f>
        <v>234103.2786955589</v>
      </c>
      <c r="M28" s="108">
        <f>'As Filed SCH G1-10'!L32*'OPC Depr Rate Adjustments #1'!$D28/12</f>
        <v>236374.23277427841</v>
      </c>
      <c r="N28" s="108">
        <f>'As Filed SCH G1-10'!M32*'OPC Depr Rate Adjustments #1'!$D28/12</f>
        <v>238645.18610735564</v>
      </c>
      <c r="O28" s="108">
        <f>'As Filed SCH G1-10'!N32*'OPC Depr Rate Adjustments #1'!$D28/12</f>
        <v>240916.13929130443</v>
      </c>
      <c r="P28" s="108">
        <f>'As Filed SCH G1-10'!O32*'OPC Depr Rate Adjustments #1'!$D28/12</f>
        <v>243187.09244542755</v>
      </c>
      <c r="Q28" s="108">
        <f>'As Filed SCH G1-10'!P32*'OPC Depr Rate Adjustments #1'!$D28/12</f>
        <v>245458.0455935855</v>
      </c>
      <c r="R28" s="107">
        <f t="shared" si="2"/>
        <v>2795590.8842511899</v>
      </c>
      <c r="T28" s="218"/>
      <c r="U28" s="219"/>
    </row>
    <row r="29" spans="1:21">
      <c r="A29" s="105">
        <f t="shared" si="1"/>
        <v>15</v>
      </c>
      <c r="B29" s="105">
        <v>383</v>
      </c>
      <c r="C29" s="101" t="s">
        <v>105</v>
      </c>
      <c r="D29" s="359">
        <v>1.9E-2</v>
      </c>
      <c r="E29" s="107"/>
      <c r="F29" s="108">
        <f>'As Filed SCH G1-10'!E33*'OPC Depr Rate Adjustments #1'!$D29/12</f>
        <v>32880.793897466676</v>
      </c>
      <c r="G29" s="108">
        <f>'As Filed SCH G1-10'!F33*'OPC Depr Rate Adjustments #1'!$D29/12</f>
        <v>32999.427467366673</v>
      </c>
      <c r="H29" s="108">
        <f>'As Filed SCH G1-10'!G33*'OPC Depr Rate Adjustments #1'!$D29/12</f>
        <v>33118.061037266678</v>
      </c>
      <c r="I29" s="108">
        <f>'As Filed SCH G1-10'!H33*'OPC Depr Rate Adjustments #1'!$D29/12</f>
        <v>33236.694607166668</v>
      </c>
      <c r="J29" s="108">
        <f>'As Filed SCH G1-10'!I33*'OPC Depr Rate Adjustments #1'!$D29/12</f>
        <v>33355.328177066673</v>
      </c>
      <c r="K29" s="108">
        <f>'As Filed SCH G1-10'!J33*'OPC Depr Rate Adjustments #1'!$D29/12</f>
        <v>33473.96174696667</v>
      </c>
      <c r="L29" s="108">
        <f>'As Filed SCH G1-10'!K33*'OPC Depr Rate Adjustments #1'!$D29/12</f>
        <v>33590.992153233339</v>
      </c>
      <c r="M29" s="108">
        <f>'As Filed SCH G1-10'!L33*'OPC Depr Rate Adjustments #1'!$D29/12</f>
        <v>33709.625723133337</v>
      </c>
      <c r="N29" s="108">
        <f>'As Filed SCH G1-10'!M33*'OPC Depr Rate Adjustments #1'!$D29/12</f>
        <v>33828.259293033334</v>
      </c>
      <c r="O29" s="108">
        <f>'As Filed SCH G1-10'!N33*'OPC Depr Rate Adjustments #1'!$D29/12</f>
        <v>33946.892862933331</v>
      </c>
      <c r="P29" s="108">
        <f>'As Filed SCH G1-10'!O33*'OPC Depr Rate Adjustments #1'!$D29/12</f>
        <v>34065.526432833336</v>
      </c>
      <c r="Q29" s="108">
        <f>'As Filed SCH G1-10'!P33*'OPC Depr Rate Adjustments #1'!$D29/12</f>
        <v>34184.160002733333</v>
      </c>
      <c r="R29" s="107">
        <f t="shared" si="2"/>
        <v>402389.72340120008</v>
      </c>
      <c r="T29" s="218"/>
      <c r="U29" s="219"/>
    </row>
    <row r="30" spans="1:21">
      <c r="A30" s="105">
        <f t="shared" si="1"/>
        <v>16</v>
      </c>
      <c r="B30" s="105">
        <v>384</v>
      </c>
      <c r="C30" s="101" t="s">
        <v>106</v>
      </c>
      <c r="D30" s="359">
        <v>2.3E-2</v>
      </c>
      <c r="E30" s="107"/>
      <c r="F30" s="108">
        <f>'As Filed SCH G1-10'!E34*'OPC Depr Rate Adjustments #1'!$D30/12</f>
        <v>74131.213615833345</v>
      </c>
      <c r="G30" s="108">
        <f>'As Filed SCH G1-10'!F34*'OPC Depr Rate Adjustments #1'!$D30/12</f>
        <v>74131.213615833345</v>
      </c>
      <c r="H30" s="108">
        <f>'As Filed SCH G1-10'!G34*'OPC Depr Rate Adjustments #1'!$D30/12</f>
        <v>74131.213615833345</v>
      </c>
      <c r="I30" s="108">
        <f>'As Filed SCH G1-10'!H34*'OPC Depr Rate Adjustments #1'!$D30/12</f>
        <v>74131.213615833345</v>
      </c>
      <c r="J30" s="108">
        <f>'As Filed SCH G1-10'!I34*'OPC Depr Rate Adjustments #1'!$D30/12</f>
        <v>74131.213615833345</v>
      </c>
      <c r="K30" s="108">
        <f>'As Filed SCH G1-10'!J34*'OPC Depr Rate Adjustments #1'!$D30/12</f>
        <v>74131.213615833345</v>
      </c>
      <c r="L30" s="108">
        <f>'As Filed SCH G1-10'!K34*'OPC Depr Rate Adjustments #1'!$D30/12</f>
        <v>74131.213615833345</v>
      </c>
      <c r="M30" s="108">
        <f>'As Filed SCH G1-10'!L34*'OPC Depr Rate Adjustments #1'!$D30/12</f>
        <v>74131.213615833345</v>
      </c>
      <c r="N30" s="108">
        <f>'As Filed SCH G1-10'!M34*'OPC Depr Rate Adjustments #1'!$D30/12</f>
        <v>74131.213615833345</v>
      </c>
      <c r="O30" s="108">
        <f>'As Filed SCH G1-10'!N34*'OPC Depr Rate Adjustments #1'!$D30/12</f>
        <v>74131.213615833345</v>
      </c>
      <c r="P30" s="108">
        <f>'As Filed SCH G1-10'!O34*'OPC Depr Rate Adjustments #1'!$D30/12</f>
        <v>74131.213615833345</v>
      </c>
      <c r="Q30" s="108">
        <f>'As Filed SCH G1-10'!P34*'OPC Depr Rate Adjustments #1'!$D30/12</f>
        <v>74131.213615833345</v>
      </c>
      <c r="R30" s="107">
        <f t="shared" si="2"/>
        <v>889574.56338999991</v>
      </c>
      <c r="T30" s="218"/>
      <c r="U30" s="219"/>
    </row>
    <row r="31" spans="1:21">
      <c r="A31" s="105">
        <f t="shared" si="1"/>
        <v>17</v>
      </c>
      <c r="B31" s="105">
        <v>385</v>
      </c>
      <c r="C31" s="98" t="s">
        <v>107</v>
      </c>
      <c r="D31" s="359">
        <v>2.1000000000000001E-2</v>
      </c>
      <c r="E31" s="107"/>
      <c r="F31" s="108">
        <f>'As Filed SCH G1-10'!E35*'OPC Depr Rate Adjustments #1'!$D31/12</f>
        <v>26594.446619999999</v>
      </c>
      <c r="G31" s="108">
        <f>'As Filed SCH G1-10'!F35*'OPC Depr Rate Adjustments #1'!$D31/12</f>
        <v>26594.446619999999</v>
      </c>
      <c r="H31" s="108">
        <f>'As Filed SCH G1-10'!G35*'OPC Depr Rate Adjustments #1'!$D31/12</f>
        <v>26594.446619999999</v>
      </c>
      <c r="I31" s="108">
        <f>'As Filed SCH G1-10'!H35*'OPC Depr Rate Adjustments #1'!$D31/12</f>
        <v>26594.446619999999</v>
      </c>
      <c r="J31" s="108">
        <f>'As Filed SCH G1-10'!I35*'OPC Depr Rate Adjustments #1'!$D31/12</f>
        <v>26594.446619999999</v>
      </c>
      <c r="K31" s="108">
        <f>'As Filed SCH G1-10'!J35*'OPC Depr Rate Adjustments #1'!$D31/12</f>
        <v>26594.446619999999</v>
      </c>
      <c r="L31" s="108">
        <f>'As Filed SCH G1-10'!K35*'OPC Depr Rate Adjustments #1'!$D31/12</f>
        <v>26594.446619999999</v>
      </c>
      <c r="M31" s="108">
        <f>'As Filed SCH G1-10'!L35*'OPC Depr Rate Adjustments #1'!$D31/12</f>
        <v>26594.446619999999</v>
      </c>
      <c r="N31" s="108">
        <f>'As Filed SCH G1-10'!M35*'OPC Depr Rate Adjustments #1'!$D31/12</f>
        <v>26594.446619999999</v>
      </c>
      <c r="O31" s="108">
        <f>'As Filed SCH G1-10'!N35*'OPC Depr Rate Adjustments #1'!$D31/12</f>
        <v>26594.446619999999</v>
      </c>
      <c r="P31" s="108">
        <f>'As Filed SCH G1-10'!O35*'OPC Depr Rate Adjustments #1'!$D31/12</f>
        <v>26594.446619999999</v>
      </c>
      <c r="Q31" s="108">
        <f>'As Filed SCH G1-10'!P35*'OPC Depr Rate Adjustments #1'!$D31/12</f>
        <v>26594.446619999999</v>
      </c>
      <c r="R31" s="107">
        <f t="shared" si="2"/>
        <v>319133.35943999997</v>
      </c>
      <c r="T31" s="218"/>
      <c r="U31" s="219"/>
    </row>
    <row r="32" spans="1:21">
      <c r="A32" s="105">
        <f t="shared" si="1"/>
        <v>18</v>
      </c>
      <c r="B32" s="105">
        <v>387</v>
      </c>
      <c r="C32" s="99" t="s">
        <v>108</v>
      </c>
      <c r="D32" s="359">
        <v>2.8000000000000001E-2</v>
      </c>
      <c r="E32" s="107"/>
      <c r="F32" s="108">
        <f>'As Filed SCH G1-10'!E36*'OPC Depr Rate Adjustments #1'!$D32/12</f>
        <v>31340.967070000002</v>
      </c>
      <c r="G32" s="108">
        <f>'As Filed SCH G1-10'!F36*'OPC Depr Rate Adjustments #1'!$D32/12</f>
        <v>31340.967070000002</v>
      </c>
      <c r="H32" s="108">
        <f>'As Filed SCH G1-10'!G36*'OPC Depr Rate Adjustments #1'!$D32/12</f>
        <v>31340.967070000002</v>
      </c>
      <c r="I32" s="108">
        <f>'As Filed SCH G1-10'!H36*'OPC Depr Rate Adjustments #1'!$D32/12</f>
        <v>31340.967070000002</v>
      </c>
      <c r="J32" s="108">
        <f>'As Filed SCH G1-10'!I36*'OPC Depr Rate Adjustments #1'!$D32/12</f>
        <v>31340.967070000002</v>
      </c>
      <c r="K32" s="108">
        <f>'As Filed SCH G1-10'!J36*'OPC Depr Rate Adjustments #1'!$D32/12</f>
        <v>31340.967070000002</v>
      </c>
      <c r="L32" s="108">
        <f>'As Filed SCH G1-10'!K36*'OPC Depr Rate Adjustments #1'!$D32/12</f>
        <v>31340.967070000002</v>
      </c>
      <c r="M32" s="108">
        <f>'As Filed SCH G1-10'!L36*'OPC Depr Rate Adjustments #1'!$D32/12</f>
        <v>31340.967070000002</v>
      </c>
      <c r="N32" s="108">
        <f>'As Filed SCH G1-10'!M36*'OPC Depr Rate Adjustments #1'!$D32/12</f>
        <v>31340.967070000002</v>
      </c>
      <c r="O32" s="108">
        <f>'As Filed SCH G1-10'!N36*'OPC Depr Rate Adjustments #1'!$D32/12</f>
        <v>31340.967070000002</v>
      </c>
      <c r="P32" s="108">
        <f>'As Filed SCH G1-10'!O36*'OPC Depr Rate Adjustments #1'!$D32/12</f>
        <v>31340.967070000002</v>
      </c>
      <c r="Q32" s="108">
        <f>'As Filed SCH G1-10'!P36*'OPC Depr Rate Adjustments #1'!$D32/12</f>
        <v>31340.967070000002</v>
      </c>
      <c r="R32" s="107">
        <f t="shared" si="2"/>
        <v>376091.6048400001</v>
      </c>
      <c r="T32" s="218"/>
      <c r="U32" s="219"/>
    </row>
    <row r="33" spans="1:21">
      <c r="A33" s="105">
        <f t="shared" si="1"/>
        <v>19</v>
      </c>
      <c r="B33" s="105">
        <v>390</v>
      </c>
      <c r="C33" s="99" t="s">
        <v>109</v>
      </c>
      <c r="D33" s="359">
        <v>4.3999999999999997E-2</v>
      </c>
      <c r="E33" s="107"/>
      <c r="F33" s="108">
        <f>'As Filed SCH G1-10'!E37*'OPC Depr Rate Adjustments #1'!$D33/12</f>
        <v>1939.3327477333332</v>
      </c>
      <c r="G33" s="108">
        <f>'As Filed SCH G1-10'!F37*'OPC Depr Rate Adjustments #1'!$D33/12</f>
        <v>1939.3327477333332</v>
      </c>
      <c r="H33" s="108">
        <f>'As Filed SCH G1-10'!G37*'OPC Depr Rate Adjustments #1'!$D33/12</f>
        <v>1939.3327477333332</v>
      </c>
      <c r="I33" s="108">
        <f>'As Filed SCH G1-10'!H37*'OPC Depr Rate Adjustments #1'!$D33/12</f>
        <v>1939.3327477333332</v>
      </c>
      <c r="J33" s="108">
        <f>'As Filed SCH G1-10'!I37*'OPC Depr Rate Adjustments #1'!$D33/12</f>
        <v>1939.3327477333332</v>
      </c>
      <c r="K33" s="108">
        <f>'As Filed SCH G1-10'!J37*'OPC Depr Rate Adjustments #1'!$D33/12</f>
        <v>1939.3327477333332</v>
      </c>
      <c r="L33" s="108">
        <f>'As Filed SCH G1-10'!K37*'OPC Depr Rate Adjustments #1'!$D33/12</f>
        <v>1939.3327477333332</v>
      </c>
      <c r="M33" s="108">
        <f>'As Filed SCH G1-10'!L37*'OPC Depr Rate Adjustments #1'!$D33/12</f>
        <v>1939.3327477333332</v>
      </c>
      <c r="N33" s="108">
        <f>'As Filed SCH G1-10'!M37*'OPC Depr Rate Adjustments #1'!$D33/12</f>
        <v>1939.3327477333332</v>
      </c>
      <c r="O33" s="108">
        <f>'As Filed SCH G1-10'!N37*'OPC Depr Rate Adjustments #1'!$D33/12</f>
        <v>1939.3327477333332</v>
      </c>
      <c r="P33" s="108">
        <f>'As Filed SCH G1-10'!O37*'OPC Depr Rate Adjustments #1'!$D33/12</f>
        <v>1939.3327477333332</v>
      </c>
      <c r="Q33" s="108">
        <f>'As Filed SCH G1-10'!P37*'OPC Depr Rate Adjustments #1'!$D33/12</f>
        <v>1939.3327477333332</v>
      </c>
      <c r="R33" s="107">
        <f t="shared" si="2"/>
        <v>23271.992972799999</v>
      </c>
      <c r="T33" s="218"/>
      <c r="U33" s="219"/>
    </row>
    <row r="34" spans="1:21">
      <c r="A34" s="105">
        <f t="shared" si="1"/>
        <v>20</v>
      </c>
      <c r="B34" s="105">
        <v>391</v>
      </c>
      <c r="C34" s="99" t="s">
        <v>110</v>
      </c>
      <c r="D34" s="359">
        <v>4.9000000000000002E-2</v>
      </c>
      <c r="E34" s="107"/>
      <c r="F34" s="108">
        <f>'As Filed SCH G1-10'!E39*'OPC Depr Rate Adjustments #1'!$D34/12</f>
        <v>8787.1280641666654</v>
      </c>
      <c r="G34" s="108">
        <f>'As Filed SCH G1-10'!F39*'OPC Depr Rate Adjustments #1'!$D34/12</f>
        <v>8800.0584699999981</v>
      </c>
      <c r="H34" s="108">
        <f>'As Filed SCH G1-10'!G39*'OPC Depr Rate Adjustments #1'!$D34/12</f>
        <v>8812.989039166665</v>
      </c>
      <c r="I34" s="108">
        <f>'As Filed SCH G1-10'!H39*'OPC Depr Rate Adjustments #1'!$D34/12</f>
        <v>8825.9196083333318</v>
      </c>
      <c r="J34" s="108">
        <f>'As Filed SCH G1-10'!I39*'OPC Depr Rate Adjustments #1'!$D34/12</f>
        <v>8838.8501774999968</v>
      </c>
      <c r="K34" s="108">
        <f>'As Filed SCH G1-10'!J39*'OPC Depr Rate Adjustments #1'!$D34/12</f>
        <v>8851.7807466666636</v>
      </c>
      <c r="L34" s="108">
        <f>'As Filed SCH G1-10'!K39*'OPC Depr Rate Adjustments #1'!$D34/12</f>
        <v>8864.7113158333286</v>
      </c>
      <c r="M34" s="108">
        <f>'As Filed SCH G1-10'!L39*'OPC Depr Rate Adjustments #1'!$D34/12</f>
        <v>8877.6418849999955</v>
      </c>
      <c r="N34" s="108">
        <f>'As Filed SCH G1-10'!M39*'OPC Depr Rate Adjustments #1'!$D34/12</f>
        <v>8890.5724541666623</v>
      </c>
      <c r="O34" s="108">
        <f>'As Filed SCH G1-10'!N39*'OPC Depr Rate Adjustments #1'!$D34/12</f>
        <v>8913.7113566666612</v>
      </c>
      <c r="P34" s="108">
        <f>'As Filed SCH G1-10'!O39*'OPC Depr Rate Adjustments #1'!$D34/12</f>
        <v>8926.6419258333281</v>
      </c>
      <c r="Q34" s="108">
        <f>'As Filed SCH G1-10'!P39*'OPC Depr Rate Adjustments #1'!$D34/12</f>
        <v>8939.5724949999949</v>
      </c>
      <c r="R34" s="107">
        <f t="shared" si="2"/>
        <v>106329.57753833329</v>
      </c>
      <c r="T34" s="218"/>
      <c r="U34" s="219"/>
    </row>
    <row r="35" spans="1:21">
      <c r="A35" s="105">
        <f t="shared" si="1"/>
        <v>21</v>
      </c>
      <c r="B35" s="105">
        <v>391.01</v>
      </c>
      <c r="C35" s="99" t="s">
        <v>111</v>
      </c>
      <c r="D35" s="359">
        <v>7.0000000000000007E-2</v>
      </c>
      <c r="E35" s="107"/>
      <c r="F35" s="108">
        <f>'As Filed SCH G1-10'!E40*'OPC Depr Rate Adjustments #1'!$D35/12</f>
        <v>34605.117502030938</v>
      </c>
      <c r="G35" s="108">
        <f>'As Filed SCH G1-10'!F40*'OPC Depr Rate Adjustments #1'!$D35/12</f>
        <v>34755.997473739524</v>
      </c>
      <c r="H35" s="108">
        <f>'As Filed SCH G1-10'!G40*'OPC Depr Rate Adjustments #1'!$D35/12</f>
        <v>34920.764054747902</v>
      </c>
      <c r="I35" s="108">
        <f>'As Filed SCH G1-10'!H40*'OPC Depr Rate Adjustments #1'!$D35/12</f>
        <v>35076.405624282917</v>
      </c>
      <c r="J35" s="108">
        <f>'As Filed SCH G1-10'!I40*'OPC Depr Rate Adjustments #1'!$D35/12</f>
        <v>35237.45435818992</v>
      </c>
      <c r="K35" s="108">
        <f>'As Filed SCH G1-10'!J40*'OPC Depr Rate Adjustments #1'!$D35/12</f>
        <v>35386.865524971319</v>
      </c>
      <c r="L35" s="108">
        <f>'As Filed SCH G1-10'!K40*'OPC Depr Rate Adjustments #1'!$D35/12</f>
        <v>36431.395844994266</v>
      </c>
      <c r="M35" s="108">
        <f>'As Filed SCH G1-10'!L40*'OPC Depr Rate Adjustments #1'!$D35/12</f>
        <v>36583.262828998857</v>
      </c>
      <c r="N35" s="108">
        <f>'As Filed SCH G1-10'!M40*'OPC Depr Rate Adjustments #1'!$D35/12</f>
        <v>36732.440645799776</v>
      </c>
      <c r="O35" s="108">
        <f>'As Filed SCH G1-10'!N40*'OPC Depr Rate Adjustments #1'!$D35/12</f>
        <v>36961.488462493289</v>
      </c>
      <c r="P35" s="108">
        <f>'As Filed SCH G1-10'!O40*'OPC Depr Rate Adjustments #1'!$D35/12</f>
        <v>37110.077112498657</v>
      </c>
      <c r="Q35" s="108">
        <f>'As Filed SCH G1-10'!P40*'OPC Depr Rate Adjustments #1'!$D35/12</f>
        <v>37263.787429166405</v>
      </c>
      <c r="R35" s="107">
        <f t="shared" si="2"/>
        <v>431065.05686191376</v>
      </c>
      <c r="T35" s="218"/>
      <c r="U35" s="219"/>
    </row>
    <row r="36" spans="1:21">
      <c r="A36" s="105">
        <f t="shared" si="1"/>
        <v>22</v>
      </c>
      <c r="B36" s="105">
        <v>391.02</v>
      </c>
      <c r="C36" s="101" t="s">
        <v>112</v>
      </c>
      <c r="D36" s="359">
        <v>5.5E-2</v>
      </c>
      <c r="E36" s="107"/>
      <c r="F36" s="108">
        <f>'As Filed SCH G1-10'!E41*'OPC Depr Rate Adjustments #1'!$D36/12</f>
        <v>7011.0048708333334</v>
      </c>
      <c r="G36" s="108">
        <f>'As Filed SCH G1-10'!F41*'OPC Depr Rate Adjustments #1'!$D36/12</f>
        <v>7011.0048708333334</v>
      </c>
      <c r="H36" s="108">
        <f>'As Filed SCH G1-10'!G41*'OPC Depr Rate Adjustments #1'!$D36/12</f>
        <v>7011.0048708333334</v>
      </c>
      <c r="I36" s="108">
        <f>'As Filed SCH G1-10'!H41*'OPC Depr Rate Adjustments #1'!$D36/12</f>
        <v>7011.0048708333334</v>
      </c>
      <c r="J36" s="108">
        <f>'As Filed SCH G1-10'!I41*'OPC Depr Rate Adjustments #1'!$D36/12</f>
        <v>7011.0048708333334</v>
      </c>
      <c r="K36" s="108">
        <f>'As Filed SCH G1-10'!J41*'OPC Depr Rate Adjustments #1'!$D36/12</f>
        <v>7011.0048708333334</v>
      </c>
      <c r="L36" s="108">
        <f>'As Filed SCH G1-10'!K41*'OPC Depr Rate Adjustments #1'!$D36/12</f>
        <v>7011.0048708333334</v>
      </c>
      <c r="M36" s="108">
        <f>'As Filed SCH G1-10'!L41*'OPC Depr Rate Adjustments #1'!$D36/12</f>
        <v>7011.0048708333334</v>
      </c>
      <c r="N36" s="108">
        <f>'As Filed SCH G1-10'!M41*'OPC Depr Rate Adjustments #1'!$D36/12</f>
        <v>7011.0048708333334</v>
      </c>
      <c r="O36" s="108">
        <f>'As Filed SCH G1-10'!N41*'OPC Depr Rate Adjustments #1'!$D36/12</f>
        <v>7011.0048708333334</v>
      </c>
      <c r="P36" s="108">
        <f>'As Filed SCH G1-10'!O41*'OPC Depr Rate Adjustments #1'!$D36/12</f>
        <v>7011.0048708333334</v>
      </c>
      <c r="Q36" s="108">
        <f>'As Filed SCH G1-10'!P41*'OPC Depr Rate Adjustments #1'!$D36/12</f>
        <v>7011.0048708333334</v>
      </c>
      <c r="R36" s="107">
        <f t="shared" si="2"/>
        <v>84132.058449999997</v>
      </c>
      <c r="T36" s="218"/>
      <c r="U36" s="219"/>
    </row>
    <row r="37" spans="1:21">
      <c r="A37" s="105">
        <f t="shared" si="1"/>
        <v>23</v>
      </c>
      <c r="B37" s="105">
        <v>391.03</v>
      </c>
      <c r="C37" s="101" t="s">
        <v>110</v>
      </c>
      <c r="D37" s="359">
        <v>0</v>
      </c>
      <c r="E37" s="107"/>
      <c r="F37" s="108">
        <f>'As Filed SCH G1-10'!E42*'OPC Depr Rate Adjustments #1'!$D37/12</f>
        <v>0</v>
      </c>
      <c r="G37" s="108">
        <f>'As Filed SCH G1-10'!F42*'OPC Depr Rate Adjustments #1'!$D37/12</f>
        <v>0</v>
      </c>
      <c r="H37" s="108">
        <f>'As Filed SCH G1-10'!G42*'OPC Depr Rate Adjustments #1'!$D37/12</f>
        <v>0</v>
      </c>
      <c r="I37" s="108">
        <f>'As Filed SCH G1-10'!H42*'OPC Depr Rate Adjustments #1'!$D37/12</f>
        <v>0</v>
      </c>
      <c r="J37" s="108">
        <f>'As Filed SCH G1-10'!I42*'OPC Depr Rate Adjustments #1'!$D37/12</f>
        <v>0</v>
      </c>
      <c r="K37" s="108">
        <f>'As Filed SCH G1-10'!J42*'OPC Depr Rate Adjustments #1'!$D37/12</f>
        <v>0</v>
      </c>
      <c r="L37" s="108">
        <f>'As Filed SCH G1-10'!K42*'OPC Depr Rate Adjustments #1'!$D37/12</f>
        <v>0</v>
      </c>
      <c r="M37" s="108">
        <f>'As Filed SCH G1-10'!L42*'OPC Depr Rate Adjustments #1'!$D37/12</f>
        <v>0</v>
      </c>
      <c r="N37" s="108">
        <f>'As Filed SCH G1-10'!M42*'OPC Depr Rate Adjustments #1'!$D37/12</f>
        <v>0</v>
      </c>
      <c r="O37" s="108">
        <f>'As Filed SCH G1-10'!N42*'OPC Depr Rate Adjustments #1'!$D37/12</f>
        <v>0</v>
      </c>
      <c r="P37" s="108">
        <f>'As Filed SCH G1-10'!O42*'OPC Depr Rate Adjustments #1'!$D37/12</f>
        <v>0</v>
      </c>
      <c r="Q37" s="108">
        <f>'As Filed SCH G1-10'!P42*'OPC Depr Rate Adjustments #1'!$D37/12</f>
        <v>0</v>
      </c>
      <c r="R37" s="107">
        <f t="shared" si="2"/>
        <v>0</v>
      </c>
      <c r="T37" s="218"/>
      <c r="U37" s="219"/>
    </row>
    <row r="38" spans="1:21">
      <c r="A38" s="105">
        <f t="shared" si="1"/>
        <v>24</v>
      </c>
      <c r="B38" s="105">
        <v>392.01</v>
      </c>
      <c r="C38" s="101" t="s">
        <v>113</v>
      </c>
      <c r="D38" s="359">
        <v>9.2999999999999999E-2</v>
      </c>
      <c r="E38" s="107"/>
      <c r="F38" s="108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>
        <v>0</v>
      </c>
      <c r="R38" s="107">
        <f t="shared" si="2"/>
        <v>0</v>
      </c>
      <c r="T38" s="218"/>
      <c r="U38" s="219"/>
    </row>
    <row r="39" spans="1:21">
      <c r="A39" s="105">
        <f t="shared" si="1"/>
        <v>25</v>
      </c>
      <c r="B39" s="105">
        <v>392.02</v>
      </c>
      <c r="C39" s="101" t="s">
        <v>114</v>
      </c>
      <c r="D39" s="359">
        <v>7.4999999999999997E-2</v>
      </c>
      <c r="E39" s="107"/>
      <c r="F39" s="108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7">
        <f t="shared" si="2"/>
        <v>0</v>
      </c>
      <c r="T39" s="218"/>
      <c r="U39" s="219"/>
    </row>
    <row r="40" spans="1:21">
      <c r="A40" s="105">
        <f t="shared" si="1"/>
        <v>26</v>
      </c>
      <c r="B40" s="105">
        <v>392.04</v>
      </c>
      <c r="C40" s="101" t="s">
        <v>115</v>
      </c>
      <c r="D40" s="359">
        <v>2.4E-2</v>
      </c>
      <c r="E40" s="107"/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7">
        <f t="shared" si="2"/>
        <v>0</v>
      </c>
      <c r="T40" s="218"/>
      <c r="U40" s="219"/>
    </row>
    <row r="41" spans="1:21">
      <c r="A41" s="105">
        <f t="shared" si="1"/>
        <v>27</v>
      </c>
      <c r="B41" s="105">
        <v>392.05</v>
      </c>
      <c r="C41" s="98" t="s">
        <v>116</v>
      </c>
      <c r="D41" s="359">
        <v>5.8000000000000003E-2</v>
      </c>
      <c r="E41" s="107"/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7">
        <f t="shared" si="2"/>
        <v>0</v>
      </c>
      <c r="T41" s="218"/>
      <c r="U41" s="219"/>
    </row>
    <row r="42" spans="1:21">
      <c r="A42" s="105">
        <f t="shared" si="1"/>
        <v>28</v>
      </c>
      <c r="B42" s="105">
        <v>393</v>
      </c>
      <c r="C42" s="98" t="s">
        <v>117</v>
      </c>
      <c r="D42" s="359">
        <v>4.2999999999999997E-2</v>
      </c>
      <c r="E42" s="107"/>
      <c r="F42" s="108">
        <f>'As Filed SCH G1-10'!E47*'OPC Depr Rate Adjustments #1'!$D42/12</f>
        <v>4.5988141666666662</v>
      </c>
      <c r="G42" s="108">
        <f>'As Filed SCH G1-10'!F47*'OPC Depr Rate Adjustments #1'!$D42/12</f>
        <v>4.5988141666666662</v>
      </c>
      <c r="H42" s="108">
        <f>'As Filed SCH G1-10'!G47*'OPC Depr Rate Adjustments #1'!$D42/12</f>
        <v>4.5988141666666662</v>
      </c>
      <c r="I42" s="108">
        <f>'As Filed SCH G1-10'!H47*'OPC Depr Rate Adjustments #1'!$D42/12</f>
        <v>4.5988141666666662</v>
      </c>
      <c r="J42" s="108">
        <f>'As Filed SCH G1-10'!I47*'OPC Depr Rate Adjustments #1'!$D42/12</f>
        <v>4.5988141666666662</v>
      </c>
      <c r="K42" s="108">
        <f>'As Filed SCH G1-10'!J47*'OPC Depr Rate Adjustments #1'!$D42/12</f>
        <v>4.5988141666666662</v>
      </c>
      <c r="L42" s="108">
        <f>'As Filed SCH G1-10'!K47*'OPC Depr Rate Adjustments #1'!$D42/12</f>
        <v>4.5988141666666662</v>
      </c>
      <c r="M42" s="108">
        <f>'As Filed SCH G1-10'!L47*'OPC Depr Rate Adjustments #1'!$D42/12</f>
        <v>4.5988141666666662</v>
      </c>
      <c r="N42" s="108">
        <f>'As Filed SCH G1-10'!M47*'OPC Depr Rate Adjustments #1'!$D42/12</f>
        <v>4.5988141666666662</v>
      </c>
      <c r="O42" s="108">
        <f>'As Filed SCH G1-10'!N47*'OPC Depr Rate Adjustments #1'!$D42/12</f>
        <v>4.5988141666666662</v>
      </c>
      <c r="P42" s="108">
        <f>'As Filed SCH G1-10'!O47*'OPC Depr Rate Adjustments #1'!$D42/12</f>
        <v>4.5988141666666662</v>
      </c>
      <c r="Q42" s="108">
        <f>'As Filed SCH G1-10'!P47*'OPC Depr Rate Adjustments #1'!$D42/12</f>
        <v>4.5988141666666662</v>
      </c>
      <c r="R42" s="107">
        <f t="shared" si="2"/>
        <v>55.185769999999984</v>
      </c>
      <c r="T42" s="218"/>
      <c r="U42" s="219"/>
    </row>
    <row r="43" spans="1:21">
      <c r="A43" s="105">
        <f t="shared" si="1"/>
        <v>29</v>
      </c>
      <c r="B43" s="105">
        <v>394</v>
      </c>
      <c r="C43" s="101" t="s">
        <v>118</v>
      </c>
      <c r="D43" s="359">
        <v>4.7E-2</v>
      </c>
      <c r="E43" s="107"/>
      <c r="F43" s="108">
        <f>'As Filed SCH G1-10'!E48*'OPC Depr Rate Adjustments #1'!$D43/12</f>
        <v>33635.147990200006</v>
      </c>
      <c r="G43" s="108">
        <f>'As Filed SCH G1-10'!F48*'OPC Depr Rate Adjustments #1'!$D43/12</f>
        <v>33734.398203533339</v>
      </c>
      <c r="H43" s="108">
        <f>'As Filed SCH G1-10'!G48*'OPC Depr Rate Adjustments #1'!$D43/12</f>
        <v>33833.648416866672</v>
      </c>
      <c r="I43" s="108">
        <f>'As Filed SCH G1-10'!H48*'OPC Depr Rate Adjustments #1'!$D43/12</f>
        <v>34330.346296866679</v>
      </c>
      <c r="J43" s="108">
        <f>'As Filed SCH G1-10'!I48*'OPC Depr Rate Adjustments #1'!$D43/12</f>
        <v>34555.71317686668</v>
      </c>
      <c r="K43" s="108">
        <f>'As Filed SCH G1-10'!J48*'OPC Depr Rate Adjustments #1'!$D43/12</f>
        <v>34672.259390200015</v>
      </c>
      <c r="L43" s="108">
        <f>'As Filed SCH G1-10'!K48*'OPC Depr Rate Adjustments #1'!$D43/12</f>
        <v>35309.94849686668</v>
      </c>
      <c r="M43" s="108">
        <f>'As Filed SCH G1-10'!L48*'OPC Depr Rate Adjustments #1'!$D43/12</f>
        <v>35441.088210200011</v>
      </c>
      <c r="N43" s="108">
        <f>'As Filed SCH G1-10'!M48*'OPC Depr Rate Adjustments #1'!$D43/12</f>
        <v>35576.371756866683</v>
      </c>
      <c r="O43" s="108">
        <f>'As Filed SCH G1-10'!N48*'OPC Depr Rate Adjustments #1'!$D43/12</f>
        <v>35999.921970200019</v>
      </c>
      <c r="P43" s="108">
        <f>'As Filed SCH G1-10'!O48*'OPC Depr Rate Adjustments #1'!$D43/12</f>
        <v>36141.691516866682</v>
      </c>
      <c r="Q43" s="108">
        <f>'As Filed SCH G1-10'!P48*'OPC Depr Rate Adjustments #1'!$D43/12</f>
        <v>36265.815540200019</v>
      </c>
      <c r="R43" s="107">
        <f t="shared" si="2"/>
        <v>419496.35096573352</v>
      </c>
      <c r="T43" s="218"/>
      <c r="U43" s="219"/>
    </row>
    <row r="44" spans="1:21">
      <c r="A44" s="105">
        <f t="shared" si="1"/>
        <v>30</v>
      </c>
      <c r="B44" s="105">
        <v>394.01</v>
      </c>
      <c r="C44" s="98" t="s">
        <v>119</v>
      </c>
      <c r="D44" s="359">
        <v>6.6000000000000003E-2</v>
      </c>
      <c r="E44" s="107"/>
      <c r="F44" s="108">
        <f>'As Filed SCH G1-10'!E49*'OPC Depr Rate Adjustments #1'!$D44/12</f>
        <v>17829.860345000005</v>
      </c>
      <c r="G44" s="108">
        <f>'As Filed SCH G1-10'!F49*'OPC Depr Rate Adjustments #1'!$D44/12</f>
        <v>17829.860345000005</v>
      </c>
      <c r="H44" s="108">
        <f>'As Filed SCH G1-10'!G49*'OPC Depr Rate Adjustments #1'!$D44/12</f>
        <v>17829.860345000005</v>
      </c>
      <c r="I44" s="108">
        <f>'As Filed SCH G1-10'!H49*'OPC Depr Rate Adjustments #1'!$D44/12</f>
        <v>17829.860345000005</v>
      </c>
      <c r="J44" s="108">
        <f>'As Filed SCH G1-10'!I49*'OPC Depr Rate Adjustments #1'!$D44/12</f>
        <v>17829.860345000005</v>
      </c>
      <c r="K44" s="108">
        <f>'As Filed SCH G1-10'!J49*'OPC Depr Rate Adjustments #1'!$D44/12</f>
        <v>17829.860345000005</v>
      </c>
      <c r="L44" s="108">
        <f>'As Filed SCH G1-10'!K49*'OPC Depr Rate Adjustments #1'!$D44/12</f>
        <v>17829.860345000005</v>
      </c>
      <c r="M44" s="108">
        <f>'As Filed SCH G1-10'!L49*'OPC Depr Rate Adjustments #1'!$D44/12</f>
        <v>17829.860345000005</v>
      </c>
      <c r="N44" s="108">
        <f>'As Filed SCH G1-10'!M49*'OPC Depr Rate Adjustments #1'!$D44/12</f>
        <v>17829.860345000005</v>
      </c>
      <c r="O44" s="108">
        <f>'As Filed SCH G1-10'!N49*'OPC Depr Rate Adjustments #1'!$D44/12</f>
        <v>17829.860345000005</v>
      </c>
      <c r="P44" s="108">
        <f>'As Filed SCH G1-10'!O49*'OPC Depr Rate Adjustments #1'!$D44/12</f>
        <v>17829.860345000005</v>
      </c>
      <c r="Q44" s="108">
        <f>'As Filed SCH G1-10'!P49*'OPC Depr Rate Adjustments #1'!$D44/12</f>
        <v>17829.860345000005</v>
      </c>
      <c r="R44" s="107">
        <f t="shared" si="2"/>
        <v>213958.32414000001</v>
      </c>
      <c r="T44" s="218"/>
      <c r="U44" s="219"/>
    </row>
    <row r="45" spans="1:21">
      <c r="A45" s="105">
        <f t="shared" si="1"/>
        <v>31</v>
      </c>
      <c r="B45" s="105">
        <v>396</v>
      </c>
      <c r="C45" s="99" t="s">
        <v>120</v>
      </c>
      <c r="D45" s="359">
        <v>2.8000000000000001E-2</v>
      </c>
      <c r="E45" s="107"/>
      <c r="F45" s="108">
        <f>'As Filed SCH G1-10'!E50*'OPC Depr Rate Adjustments #1'!$D45/12</f>
        <v>8311.3636407227259</v>
      </c>
      <c r="G45" s="108">
        <f>'As Filed SCH G1-10'!F50*'OPC Depr Rate Adjustments #1'!$D45/12</f>
        <v>8390.7596909178774</v>
      </c>
      <c r="H45" s="108">
        <f>'As Filed SCH G1-10'!G50*'OPC Depr Rate Adjustments #1'!$D45/12</f>
        <v>8679.265584796909</v>
      </c>
      <c r="I45" s="108">
        <f>'As Filed SCH G1-10'!H50*'OPC Depr Rate Adjustments #1'!$D45/12</f>
        <v>8774.3187807460472</v>
      </c>
      <c r="J45" s="108">
        <f>'As Filed SCH G1-10'!I50*'OPC Depr Rate Adjustments #1'!$D45/12</f>
        <v>9045.3486704958759</v>
      </c>
      <c r="K45" s="108">
        <f>'As Filed SCH G1-10'!J50*'OPC Depr Rate Adjustments #1'!$D45/12</f>
        <v>9477.5116882325074</v>
      </c>
      <c r="L45" s="108">
        <f>'As Filed SCH G1-10'!K50*'OPC Depr Rate Adjustments #1'!$D45/12</f>
        <v>10213.832461059834</v>
      </c>
      <c r="M45" s="108">
        <f>'As Filed SCH G1-10'!L50*'OPC Depr Rate Adjustments #1'!$D45/12</f>
        <v>10381.275299465302</v>
      </c>
      <c r="N45" s="108">
        <f>'As Filed SCH G1-10'!M50*'OPC Depr Rate Adjustments #1'!$D45/12</f>
        <v>10434.942550986396</v>
      </c>
      <c r="O45" s="108">
        <f>'As Filed SCH G1-10'!N50*'OPC Depr Rate Adjustments #1'!$D45/12</f>
        <v>10483.028018463949</v>
      </c>
      <c r="P45" s="108">
        <f>'As Filed SCH G1-10'!O50*'OPC Depr Rate Adjustments #1'!$D45/12</f>
        <v>10512.823795799459</v>
      </c>
      <c r="Q45" s="108">
        <f>'As Filed SCH G1-10'!P50*'OPC Depr Rate Adjustments #1'!$D45/12</f>
        <v>10533.809635106561</v>
      </c>
      <c r="R45" s="107">
        <f t="shared" si="2"/>
        <v>115238.27981679345</v>
      </c>
      <c r="T45" s="218"/>
      <c r="U45" s="219"/>
    </row>
    <row r="46" spans="1:21">
      <c r="A46" s="105">
        <f t="shared" si="1"/>
        <v>32</v>
      </c>
      <c r="B46" s="105">
        <v>397</v>
      </c>
      <c r="C46" s="99" t="s">
        <v>121</v>
      </c>
      <c r="D46" s="359">
        <v>8.0000000000000002E-3</v>
      </c>
      <c r="E46" s="107"/>
      <c r="F46" s="108">
        <f>'As Filed SCH G1-10'!E51*'OPC Depr Rate Adjustments #1'!$D46/12</f>
        <v>2010.1762472000003</v>
      </c>
      <c r="G46" s="108">
        <f>'As Filed SCH G1-10'!F51*'OPC Depr Rate Adjustments #1'!$D46/12</f>
        <v>2010.1762472000003</v>
      </c>
      <c r="H46" s="108">
        <f>'As Filed SCH G1-10'!G51*'OPC Depr Rate Adjustments #1'!$D46/12</f>
        <v>2010.1762472000003</v>
      </c>
      <c r="I46" s="108">
        <f>'As Filed SCH G1-10'!H51*'OPC Depr Rate Adjustments #1'!$D46/12</f>
        <v>2010.1762472000003</v>
      </c>
      <c r="J46" s="108"/>
      <c r="K46" s="108"/>
      <c r="L46" s="108"/>
      <c r="M46" s="108"/>
      <c r="N46" s="108"/>
      <c r="O46" s="108"/>
      <c r="P46" s="108"/>
      <c r="Q46" s="108"/>
      <c r="R46" s="107">
        <f t="shared" si="2"/>
        <v>8040.704988800001</v>
      </c>
      <c r="T46" s="218"/>
      <c r="U46" s="219"/>
    </row>
    <row r="47" spans="1:21">
      <c r="A47" s="105">
        <f t="shared" si="1"/>
        <v>33</v>
      </c>
      <c r="B47" s="105">
        <v>398</v>
      </c>
      <c r="C47" s="99" t="s">
        <v>122</v>
      </c>
      <c r="D47" s="359">
        <v>4.1000000000000002E-2</v>
      </c>
      <c r="E47" s="107"/>
      <c r="F47" s="108">
        <f>'As Filed SCH G1-10'!E52*'OPC Depr Rate Adjustments #1'!$D47/12</f>
        <v>2560.0296508284205</v>
      </c>
      <c r="G47" s="108">
        <f>'As Filed SCH G1-10'!F52*'OPC Depr Rate Adjustments #1'!$D47/12</f>
        <v>2611.4509527256837</v>
      </c>
      <c r="H47" s="108">
        <f>'As Filed SCH G1-10'!G52*'OPC Depr Rate Adjustments #1'!$D47/12</f>
        <v>2632.0076264384697</v>
      </c>
      <c r="I47" s="108">
        <f>'As Filed SCH G1-10'!H52*'OPC Depr Rate Adjustments #1'!$D47/12</f>
        <v>2696.6847078476935</v>
      </c>
      <c r="J47" s="108">
        <f>'As Filed SCH G1-10'!I52*'OPC Depr Rate Adjustments #1'!$D47/12</f>
        <v>2773.9578707962046</v>
      </c>
      <c r="K47" s="108">
        <f>'As Filed SCH G1-10'!J52*'OPC Depr Rate Adjustments #1'!$D47/12</f>
        <v>2799.6849167192408</v>
      </c>
      <c r="L47" s="108">
        <f>'As Filed SCH G1-10'!K52*'OPC Depr Rate Adjustments #1'!$D47/12</f>
        <v>2908.1454059038479</v>
      </c>
      <c r="M47" s="108">
        <f>'As Filed SCH G1-10'!L52*'OPC Depr Rate Adjustments #1'!$D47/12</f>
        <v>2940.1099170741031</v>
      </c>
      <c r="N47" s="108">
        <f>'As Filed SCH G1-10'!M52*'OPC Depr Rate Adjustments #1'!$D47/12</f>
        <v>3000.7818993081532</v>
      </c>
      <c r="O47" s="108">
        <f>'As Filed SCH G1-10'!N52*'OPC Depr Rate Adjustments #1'!$D47/12</f>
        <v>3096.1140424216305</v>
      </c>
      <c r="P47" s="108">
        <f>'As Filed SCH G1-10'!O52*'OPC Depr Rate Adjustments #1'!$D47/12</f>
        <v>3125.4528843776588</v>
      </c>
      <c r="Q47" s="108">
        <f>'As Filed SCH G1-10'!P52*'OPC Depr Rate Adjustments #1'!$D47/12</f>
        <v>3141.593066102198</v>
      </c>
      <c r="R47" s="107">
        <f t="shared" si="2"/>
        <v>34286.012940543304</v>
      </c>
      <c r="T47" s="218"/>
      <c r="U47" s="219"/>
    </row>
    <row r="48" spans="1:21" ht="13.5" customHeight="1">
      <c r="A48" s="105"/>
      <c r="U48" s="219"/>
    </row>
    <row r="49" spans="1:18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18">
      <c r="A50" s="105">
        <f>A47+1</f>
        <v>34</v>
      </c>
      <c r="B50" s="105"/>
      <c r="C50" s="99" t="s">
        <v>123</v>
      </c>
      <c r="F50" s="107">
        <f>SUM(F15:F47)</f>
        <v>6459537.2540928889</v>
      </c>
      <c r="G50" s="107">
        <f t="shared" ref="G50:Q50" si="3">SUM(G15:G47)</f>
        <v>6496743.3772955472</v>
      </c>
      <c r="H50" s="107">
        <f t="shared" si="3"/>
        <v>6530862.9107744601</v>
      </c>
      <c r="I50" s="107">
        <f t="shared" si="3"/>
        <v>6569397.871244804</v>
      </c>
      <c r="J50" s="107">
        <f t="shared" si="3"/>
        <v>6601609.2541597802</v>
      </c>
      <c r="K50" s="107">
        <f t="shared" si="3"/>
        <v>6638706.9725977201</v>
      </c>
      <c r="L50" s="107">
        <f t="shared" si="3"/>
        <v>6676887.5322787818</v>
      </c>
      <c r="M50" s="107">
        <f t="shared" si="3"/>
        <v>6710568.8955255626</v>
      </c>
      <c r="N50" s="107">
        <f t="shared" si="3"/>
        <v>6750972.403380977</v>
      </c>
      <c r="O50" s="107">
        <f t="shared" si="3"/>
        <v>6799584.8817381542</v>
      </c>
      <c r="P50" s="107">
        <f t="shared" si="3"/>
        <v>6834187.0400854601</v>
      </c>
      <c r="Q50" s="107">
        <f t="shared" si="3"/>
        <v>6869489.2694766475</v>
      </c>
      <c r="R50" s="107">
        <f>SUM(F50:Q50)</f>
        <v>79938547.662650779</v>
      </c>
    </row>
    <row r="51" spans="1:18">
      <c r="A51" s="105">
        <f>A50+1</f>
        <v>35</v>
      </c>
      <c r="B51" s="105"/>
      <c r="C51" s="99" t="s">
        <v>124</v>
      </c>
      <c r="F51" s="112">
        <f>F84</f>
        <v>594558.42644000007</v>
      </c>
      <c r="G51" s="112">
        <f t="shared" ref="G51:Q51" si="4">G84</f>
        <v>594781.78462666669</v>
      </c>
      <c r="H51" s="112">
        <f t="shared" si="4"/>
        <v>595165.14281333331</v>
      </c>
      <c r="I51" s="112">
        <f t="shared" si="4"/>
        <v>595548.50099999993</v>
      </c>
      <c r="J51" s="112">
        <f t="shared" si="4"/>
        <v>595931.85918666655</v>
      </c>
      <c r="K51" s="112">
        <f t="shared" si="4"/>
        <v>596315.21737333329</v>
      </c>
      <c r="L51" s="112">
        <f t="shared" si="4"/>
        <v>596698.57555999991</v>
      </c>
      <c r="M51" s="112">
        <f t="shared" si="4"/>
        <v>597081.93374666653</v>
      </c>
      <c r="N51" s="112">
        <f t="shared" si="4"/>
        <v>607238.62526666652</v>
      </c>
      <c r="O51" s="112">
        <f t="shared" si="4"/>
        <v>610785.98345333315</v>
      </c>
      <c r="P51" s="112">
        <f t="shared" si="4"/>
        <v>612338.67497333314</v>
      </c>
      <c r="Q51" s="112">
        <f t="shared" si="4"/>
        <v>616291.36649333313</v>
      </c>
      <c r="R51" s="113">
        <f>SUM(F51:Q51)</f>
        <v>7212736.0909333322</v>
      </c>
    </row>
    <row r="52" spans="1:18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18" ht="13.5" thickBot="1">
      <c r="A53" s="105">
        <f>A51+1</f>
        <v>36</v>
      </c>
      <c r="B53" s="105"/>
      <c r="C53" s="99" t="s">
        <v>125</v>
      </c>
      <c r="F53" s="114">
        <f>F50+F51</f>
        <v>7054095.6805328894</v>
      </c>
      <c r="G53" s="114">
        <f t="shared" ref="G53:R53" si="5">G50+G51</f>
        <v>7091525.1619222136</v>
      </c>
      <c r="H53" s="114">
        <f t="shared" si="5"/>
        <v>7126028.0535877934</v>
      </c>
      <c r="I53" s="114">
        <f t="shared" si="5"/>
        <v>7164946.3722448042</v>
      </c>
      <c r="J53" s="114">
        <f t="shared" si="5"/>
        <v>7197541.1133464463</v>
      </c>
      <c r="K53" s="114">
        <f t="shared" si="5"/>
        <v>7235022.189971053</v>
      </c>
      <c r="L53" s="114">
        <f t="shared" si="5"/>
        <v>7273586.1078387816</v>
      </c>
      <c r="M53" s="114">
        <f t="shared" si="5"/>
        <v>7307650.8292722292</v>
      </c>
      <c r="N53" s="114">
        <f t="shared" si="5"/>
        <v>7358211.0286476435</v>
      </c>
      <c r="O53" s="114">
        <f t="shared" si="5"/>
        <v>7410370.8651914876</v>
      </c>
      <c r="P53" s="114">
        <f t="shared" si="5"/>
        <v>7446525.7150587933</v>
      </c>
      <c r="Q53" s="114">
        <f t="shared" si="5"/>
        <v>7485780.6359699806</v>
      </c>
      <c r="R53" s="114">
        <f t="shared" si="5"/>
        <v>87151283.753584117</v>
      </c>
    </row>
    <row r="54" spans="1:18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18">
      <c r="A55" s="96"/>
      <c r="B55" s="97"/>
      <c r="C55" s="97"/>
      <c r="D55" s="97"/>
      <c r="E55" s="97"/>
      <c r="F55" s="97"/>
      <c r="G55" s="96"/>
      <c r="H55" s="97"/>
      <c r="I55" s="97"/>
      <c r="J55" s="97"/>
      <c r="K55" s="97"/>
      <c r="L55" s="97"/>
      <c r="M55" s="97"/>
      <c r="N55" s="97"/>
      <c r="O55" s="97"/>
      <c r="P55" s="96"/>
      <c r="Q55" s="97"/>
      <c r="R55" s="97"/>
    </row>
    <row r="56" spans="1:18">
      <c r="A56" s="101" t="s">
        <v>126</v>
      </c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 t="s">
        <v>127</v>
      </c>
      <c r="P56" s="107"/>
      <c r="Q56" s="107"/>
      <c r="R56" s="107"/>
    </row>
    <row r="57" spans="1:18"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</row>
    <row r="58" spans="1:18">
      <c r="F58" s="118"/>
      <c r="G58" s="118"/>
      <c r="H58" s="118"/>
      <c r="I58" s="118"/>
      <c r="J58" s="118"/>
      <c r="K58" s="118"/>
      <c r="L58" s="199" t="s">
        <v>409</v>
      </c>
      <c r="M58" s="220"/>
      <c r="N58" s="220"/>
      <c r="O58" s="220"/>
      <c r="P58" s="220"/>
      <c r="Q58" s="220"/>
      <c r="R58" s="221"/>
    </row>
    <row r="59" spans="1:18">
      <c r="C59" s="98" t="s">
        <v>128</v>
      </c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</row>
    <row r="60" spans="1:18">
      <c r="C60" s="120" t="s">
        <v>129</v>
      </c>
      <c r="D60" s="121"/>
      <c r="E60" s="122"/>
      <c r="F60" s="122"/>
      <c r="G60" s="123"/>
      <c r="H60" s="122"/>
      <c r="I60" s="124"/>
      <c r="J60" s="125"/>
      <c r="K60" s="125"/>
      <c r="L60" s="125" t="s">
        <v>441</v>
      </c>
      <c r="M60" s="125"/>
      <c r="N60" s="125"/>
      <c r="O60" s="125"/>
      <c r="P60" s="125"/>
      <c r="Q60" s="125"/>
      <c r="R60" s="98">
        <f>'OPC Matched SCLG2-23 with Form'!R53</f>
        <v>87776676.130044356</v>
      </c>
    </row>
    <row r="61" spans="1:18">
      <c r="C61" s="126"/>
      <c r="D61" s="122"/>
      <c r="E61" s="122"/>
      <c r="F61" s="122"/>
      <c r="G61" s="123"/>
      <c r="H61" s="122"/>
      <c r="I61" s="124"/>
      <c r="J61" s="125"/>
      <c r="K61" s="125"/>
      <c r="L61" s="125"/>
      <c r="M61" s="125"/>
      <c r="N61" s="125"/>
      <c r="O61" s="125"/>
      <c r="P61" s="125"/>
      <c r="Q61" s="125"/>
    </row>
    <row r="62" spans="1:18">
      <c r="C62" s="127" t="s">
        <v>130</v>
      </c>
      <c r="D62" s="122"/>
      <c r="E62" s="126"/>
      <c r="F62" s="122"/>
      <c r="G62" s="122"/>
      <c r="H62" s="122"/>
      <c r="I62" s="128">
        <v>-43270.178208362144</v>
      </c>
      <c r="J62" s="129"/>
      <c r="K62" s="129"/>
      <c r="L62" s="129" t="s">
        <v>131</v>
      </c>
      <c r="M62" s="129"/>
      <c r="N62" s="129"/>
      <c r="O62" s="129"/>
      <c r="P62" s="129"/>
      <c r="Q62" s="129"/>
      <c r="R62" s="361">
        <f>R53-R60</f>
        <v>-625392.37646023929</v>
      </c>
    </row>
    <row r="63" spans="1:18">
      <c r="C63" s="127" t="s">
        <v>132</v>
      </c>
      <c r="D63" s="122"/>
      <c r="E63" s="122"/>
      <c r="F63" s="122"/>
      <c r="G63" s="122"/>
      <c r="H63" s="122"/>
      <c r="I63" s="128">
        <v>-119437.51000000001</v>
      </c>
      <c r="M63" s="98" t="s">
        <v>207</v>
      </c>
      <c r="R63" s="98">
        <f>R62*'Rev Exp Fac'!K27</f>
        <v>-630312.26416842849</v>
      </c>
    </row>
    <row r="64" spans="1:18">
      <c r="C64" s="127" t="s">
        <v>133</v>
      </c>
      <c r="D64" s="122"/>
      <c r="E64" s="126"/>
      <c r="F64" s="122"/>
      <c r="G64" s="123"/>
      <c r="H64" s="122"/>
      <c r="I64" s="130">
        <v>0</v>
      </c>
    </row>
    <row r="65" spans="3:18">
      <c r="C65" s="122"/>
      <c r="D65" s="122"/>
      <c r="E65" s="122"/>
      <c r="F65" s="122"/>
      <c r="G65" s="123"/>
      <c r="H65" s="122"/>
      <c r="I65" s="131"/>
      <c r="L65" s="98" t="s">
        <v>245</v>
      </c>
      <c r="Q65" s="98">
        <f>-R62/2</f>
        <v>312696.18823011965</v>
      </c>
    </row>
    <row r="67" spans="3:18">
      <c r="L67" s="98" t="s">
        <v>241</v>
      </c>
      <c r="Q67" s="133">
        <f>COC!J34</f>
        <v>8.8904694901239659E-2</v>
      </c>
    </row>
    <row r="69" spans="3:18">
      <c r="L69" s="98" t="s">
        <v>135</v>
      </c>
      <c r="R69" s="97">
        <f>Q65*Q67</f>
        <v>27800.159211379396</v>
      </c>
    </row>
    <row r="71" spans="3:18" ht="13.5" thickBot="1">
      <c r="L71" s="98" t="s">
        <v>136</v>
      </c>
      <c r="R71" s="134">
        <f>SUM(R63:R69)</f>
        <v>-602512.10495704913</v>
      </c>
    </row>
    <row r="72" spans="3:18" ht="13.5" thickTop="1"/>
    <row r="76" spans="3:18" ht="13.5" thickBot="1">
      <c r="L76" s="98" t="s">
        <v>246</v>
      </c>
      <c r="R76" s="134">
        <f>-R62*0.25345</f>
        <v>158505.69781384766</v>
      </c>
    </row>
    <row r="77" spans="3:18" ht="13.5" thickTop="1"/>
    <row r="80" spans="3:18">
      <c r="C80" s="98" t="s">
        <v>461</v>
      </c>
    </row>
    <row r="81" spans="2:18">
      <c r="B81" s="370">
        <v>374.02</v>
      </c>
      <c r="C81" s="98" t="s">
        <v>460</v>
      </c>
      <c r="D81" s="161">
        <v>1.2999999999999999E-2</v>
      </c>
      <c r="F81" s="361">
        <f>'As Filed SCH G1-10'!E22*$D$81/12</f>
        <v>4624.6119291666673</v>
      </c>
      <c r="G81" s="361">
        <f>'As Filed SCH G1-10'!F22*$D$81/12</f>
        <v>4624.6119291666673</v>
      </c>
      <c r="H81" s="361">
        <f>'As Filed SCH G1-10'!G22*$D$81/12</f>
        <v>4624.6119291666673</v>
      </c>
      <c r="I81" s="361">
        <f>'As Filed SCH G1-10'!H22*$D$81/12</f>
        <v>4624.6119291666673</v>
      </c>
      <c r="J81" s="361">
        <f>'As Filed SCH G1-10'!I22*$D$81/12</f>
        <v>4624.6119291666673</v>
      </c>
      <c r="K81" s="361">
        <f>'As Filed SCH G1-10'!J22*$D$81/12</f>
        <v>4624.6119291666673</v>
      </c>
      <c r="L81" s="361">
        <f>'As Filed SCH G1-10'!K22*$D$81/12</f>
        <v>4624.6119291666673</v>
      </c>
      <c r="M81" s="361">
        <f>'As Filed SCH G1-10'!L22*$D$81/12</f>
        <v>4624.6119291666673</v>
      </c>
      <c r="N81" s="361">
        <f>'As Filed SCH G1-10'!M22*$D$81/12</f>
        <v>4624.6119291666673</v>
      </c>
      <c r="O81" s="361">
        <f>'As Filed SCH G1-10'!N22*$D$81/12</f>
        <v>4624.6119291666673</v>
      </c>
      <c r="P81" s="361">
        <f>'As Filed SCH G1-10'!O22*$D$81/12</f>
        <v>4624.6119291666673</v>
      </c>
      <c r="Q81" s="361">
        <f>'As Filed SCH G1-10'!P22*$D$81/12</f>
        <v>4624.6119291666673</v>
      </c>
      <c r="R81" s="129">
        <f>SUM(F81:Q81)</f>
        <v>55495.343150000022</v>
      </c>
    </row>
    <row r="82" spans="2:18">
      <c r="B82" s="371">
        <v>390.02</v>
      </c>
      <c r="C82" s="99" t="s">
        <v>164</v>
      </c>
      <c r="D82" s="161">
        <v>4.1000000000000002E-2</v>
      </c>
      <c r="F82" s="361">
        <f>'As Filed SCH G1-10'!E38*$D$82/12</f>
        <v>458.37989750000003</v>
      </c>
      <c r="G82" s="361">
        <f>'As Filed SCH G1-10'!F38*$D$82/12</f>
        <v>458.37989750000003</v>
      </c>
      <c r="H82" s="361">
        <f>'As Filed SCH G1-10'!G38*$D$82/12</f>
        <v>458.37989750000003</v>
      </c>
      <c r="I82" s="361">
        <f>'As Filed SCH G1-10'!H38*$D$82/12</f>
        <v>458.37989750000003</v>
      </c>
      <c r="J82" s="361">
        <f>'As Filed SCH G1-10'!I38*$D$82/12</f>
        <v>458.37989750000003</v>
      </c>
      <c r="K82" s="361">
        <f>'As Filed SCH G1-10'!J38*$D$82/12</f>
        <v>458.37989750000003</v>
      </c>
      <c r="L82" s="361">
        <f>'As Filed SCH G1-10'!K38*$D$82/12</f>
        <v>458.37989750000003</v>
      </c>
      <c r="M82" s="361">
        <f>'As Filed SCH G1-10'!L38*$D$82/12</f>
        <v>458.37989750000003</v>
      </c>
      <c r="N82" s="361">
        <f>'As Filed SCH G1-10'!M38*$D$82/12</f>
        <v>458.37989750000003</v>
      </c>
      <c r="O82" s="361">
        <f>'As Filed SCH G1-10'!N38*$D$82/12</f>
        <v>458.37989750000003</v>
      </c>
      <c r="P82" s="361">
        <f>'As Filed SCH G1-10'!O38*$D$82/12</f>
        <v>458.37989750000003</v>
      </c>
      <c r="Q82" s="361">
        <f>'As Filed SCH G1-10'!P38*$D$82/12</f>
        <v>458.37989750000003</v>
      </c>
      <c r="R82" s="129">
        <f>SUM(F82:Q82)</f>
        <v>5500.5587700000005</v>
      </c>
    </row>
    <row r="83" spans="2:18">
      <c r="B83" s="360">
        <v>303.10000000000002</v>
      </c>
      <c r="C83" s="101" t="s">
        <v>165</v>
      </c>
      <c r="D83" s="161">
        <v>6.4000000000000001E-2</v>
      </c>
      <c r="F83" s="361">
        <f>'As Filed SCH G1-10'!E17*$D$83/12</f>
        <v>589475.43461333343</v>
      </c>
      <c r="G83" s="361">
        <f>'As Filed SCH G1-10'!F17*$D$83/12</f>
        <v>589698.79280000005</v>
      </c>
      <c r="H83" s="361">
        <f>'As Filed SCH G1-10'!G17*$D$83/12</f>
        <v>590082.15098666667</v>
      </c>
      <c r="I83" s="361">
        <f>'As Filed SCH G1-10'!H17*$D$83/12</f>
        <v>590465.5091733333</v>
      </c>
      <c r="J83" s="361">
        <f>'As Filed SCH G1-10'!I17*$D$83/12</f>
        <v>590848.86735999992</v>
      </c>
      <c r="K83" s="361">
        <f>'As Filed SCH G1-10'!J17*$D$83/12</f>
        <v>591232.22554666665</v>
      </c>
      <c r="L83" s="361">
        <f>'As Filed SCH G1-10'!K17*$D$83/12</f>
        <v>591615.58373333327</v>
      </c>
      <c r="M83" s="361">
        <f>'As Filed SCH G1-10'!L17*$D$83/12</f>
        <v>591998.9419199999</v>
      </c>
      <c r="N83" s="361">
        <f>'As Filed SCH G1-10'!M17*$D$83/12</f>
        <v>602155.63343999989</v>
      </c>
      <c r="O83" s="361">
        <f>'As Filed SCH G1-10'!N17*$D$83/12</f>
        <v>605702.99162666651</v>
      </c>
      <c r="P83" s="361">
        <f>'As Filed SCH G1-10'!O17*$D$83/12</f>
        <v>607255.6831466665</v>
      </c>
      <c r="Q83" s="361">
        <f>'As Filed SCH G1-10'!P17*$D$83/12</f>
        <v>611208.3746666665</v>
      </c>
      <c r="R83" s="129">
        <f>SUM(F83:Q83)</f>
        <v>7151740.189013334</v>
      </c>
    </row>
    <row r="84" spans="2:18">
      <c r="F84" s="361">
        <f>SUM(F81:F83)</f>
        <v>594558.42644000007</v>
      </c>
      <c r="G84" s="361">
        <f t="shared" ref="G84:R84" si="6">SUM(G81:G83)</f>
        <v>594781.78462666669</v>
      </c>
      <c r="H84" s="361">
        <f t="shared" si="6"/>
        <v>595165.14281333331</v>
      </c>
      <c r="I84" s="361">
        <f t="shared" si="6"/>
        <v>595548.50099999993</v>
      </c>
      <c r="J84" s="361">
        <f t="shared" si="6"/>
        <v>595931.85918666655</v>
      </c>
      <c r="K84" s="361">
        <f t="shared" si="6"/>
        <v>596315.21737333329</v>
      </c>
      <c r="L84" s="361">
        <f t="shared" si="6"/>
        <v>596698.57555999991</v>
      </c>
      <c r="M84" s="361">
        <f t="shared" si="6"/>
        <v>597081.93374666653</v>
      </c>
      <c r="N84" s="361">
        <f t="shared" si="6"/>
        <v>607238.62526666652</v>
      </c>
      <c r="O84" s="361">
        <f t="shared" si="6"/>
        <v>610785.98345333315</v>
      </c>
      <c r="P84" s="361">
        <f t="shared" si="6"/>
        <v>612338.67497333314</v>
      </c>
      <c r="Q84" s="361">
        <f t="shared" si="6"/>
        <v>616291.36649333313</v>
      </c>
      <c r="R84" s="361">
        <f t="shared" si="6"/>
        <v>7212736.0909333341</v>
      </c>
    </row>
    <row r="86" spans="2:18">
      <c r="D86" s="372"/>
    </row>
  </sheetData>
  <printOptions horizontalCentered="1"/>
  <pageMargins left="0.5" right="0.5" top="0.75" bottom="0.5" header="0.5" footer="0.25"/>
  <pageSetup scale="5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6"/>
  <sheetViews>
    <sheetView workbookViewId="0">
      <selection activeCell="D9" sqref="D9:D15"/>
    </sheetView>
  </sheetViews>
  <sheetFormatPr defaultRowHeight="12.75"/>
  <cols>
    <col min="1" max="1" width="2.7109375" customWidth="1"/>
    <col min="2" max="2" width="79.5703125" customWidth="1"/>
    <col min="3" max="3" width="6.28515625" customWidth="1"/>
    <col min="4" max="4" width="13.42578125" customWidth="1"/>
    <col min="6" max="6" width="18.7109375" bestFit="1" customWidth="1"/>
  </cols>
  <sheetData>
    <row r="1" spans="1:9">
      <c r="A1" s="392" t="s">
        <v>54</v>
      </c>
      <c r="B1" s="392"/>
      <c r="C1" s="392"/>
      <c r="D1" s="392"/>
      <c r="E1" s="12"/>
      <c r="F1" s="12"/>
      <c r="G1" s="12"/>
      <c r="H1" s="12"/>
      <c r="I1" s="12"/>
    </row>
    <row r="2" spans="1:9">
      <c r="A2" s="10" t="s">
        <v>42</v>
      </c>
      <c r="B2" s="3"/>
      <c r="C2" s="3"/>
      <c r="D2" s="3"/>
    </row>
    <row r="3" spans="1:9">
      <c r="A3" s="10" t="s">
        <v>55</v>
      </c>
      <c r="B3" s="3"/>
      <c r="C3" s="3"/>
      <c r="D3" s="3"/>
    </row>
    <row r="4" spans="1:9">
      <c r="A4" s="10" t="s">
        <v>56</v>
      </c>
      <c r="B4" s="3"/>
      <c r="C4" s="3"/>
      <c r="D4" s="3"/>
    </row>
    <row r="5" spans="1:9">
      <c r="A5" s="391" t="s">
        <v>13</v>
      </c>
      <c r="B5" s="391"/>
      <c r="C5" s="391"/>
      <c r="D5" s="391"/>
    </row>
    <row r="6" spans="1:9">
      <c r="A6" s="1"/>
      <c r="B6" s="1"/>
      <c r="C6" s="1"/>
      <c r="D6" s="1"/>
    </row>
    <row r="7" spans="1:9">
      <c r="D7" s="5" t="s">
        <v>11</v>
      </c>
    </row>
    <row r="8" spans="1:9">
      <c r="D8" s="4"/>
    </row>
    <row r="9" spans="1:9">
      <c r="A9" s="14" t="s">
        <v>58</v>
      </c>
      <c r="B9" s="2"/>
      <c r="C9" s="2"/>
      <c r="D9" s="6">
        <v>2366.7884519999998</v>
      </c>
    </row>
    <row r="10" spans="1:9">
      <c r="A10" s="2"/>
      <c r="B10" s="2"/>
      <c r="C10" s="2"/>
      <c r="D10" s="6"/>
    </row>
    <row r="11" spans="1:9">
      <c r="A11" s="2" t="s">
        <v>12</v>
      </c>
      <c r="B11" s="2"/>
      <c r="C11" s="2"/>
      <c r="D11" s="6"/>
    </row>
    <row r="12" spans="1:9">
      <c r="A12" s="2"/>
      <c r="B12" s="14" t="s">
        <v>367</v>
      </c>
      <c r="C12" s="2"/>
      <c r="D12" s="9">
        <f>'CapEx Act vs Bud'!E55</f>
        <v>-33.33080896219515</v>
      </c>
    </row>
    <row r="13" spans="1:9">
      <c r="A13" s="2"/>
      <c r="B13" s="14" t="s">
        <v>406</v>
      </c>
      <c r="C13" s="2"/>
      <c r="D13" s="9">
        <f>'OPC Depr Rate Adjustments #1'!Q65/1000000</f>
        <v>0.31269618823011963</v>
      </c>
    </row>
    <row r="14" spans="1:9">
      <c r="A14" s="2"/>
      <c r="B14" s="14" t="s">
        <v>228</v>
      </c>
      <c r="C14" s="2"/>
      <c r="D14" s="9">
        <f>'OPC Depr Rate Adjustments #2'!Q66/1000000</f>
        <v>3.6284718460716454</v>
      </c>
    </row>
    <row r="15" spans="1:9">
      <c r="A15" s="2"/>
      <c r="B15" s="14" t="s">
        <v>366</v>
      </c>
      <c r="C15" s="2"/>
      <c r="D15" s="82">
        <f>'Theoretical Reserve Surplus'!C26</f>
        <v>8.8122760679022427</v>
      </c>
      <c r="F15" s="91"/>
    </row>
    <row r="16" spans="1:9">
      <c r="A16" s="2"/>
      <c r="B16" s="2"/>
      <c r="C16" s="2"/>
      <c r="D16" s="6"/>
    </row>
    <row r="17" spans="1:4">
      <c r="A17" s="14" t="s">
        <v>52</v>
      </c>
      <c r="B17" s="2"/>
      <c r="C17" s="2"/>
      <c r="D17" s="7">
        <f>SUM(D12:D15)</f>
        <v>-20.577364859991143</v>
      </c>
    </row>
    <row r="18" spans="1:4">
      <c r="A18" s="2"/>
      <c r="B18" s="2"/>
      <c r="C18" s="2"/>
      <c r="D18" s="6"/>
    </row>
    <row r="19" spans="1:4" ht="13.5" thickBot="1">
      <c r="A19" s="14" t="s">
        <v>53</v>
      </c>
      <c r="B19" s="2"/>
      <c r="C19" s="2"/>
      <c r="D19" s="8">
        <f>D9+D17</f>
        <v>2346.2110871400087</v>
      </c>
    </row>
    <row r="20" spans="1:4" ht="13.5" thickTop="1">
      <c r="A20" s="2"/>
      <c r="B20" s="2"/>
      <c r="C20" s="2"/>
      <c r="D20" s="6"/>
    </row>
    <row r="21" spans="1:4">
      <c r="B21" s="2"/>
      <c r="C21" s="2"/>
      <c r="D21" s="6"/>
    </row>
    <row r="22" spans="1:4">
      <c r="B22" s="14" t="s">
        <v>405</v>
      </c>
      <c r="D22" s="13"/>
    </row>
    <row r="23" spans="1:4">
      <c r="D23" s="13"/>
    </row>
    <row r="24" spans="1:4">
      <c r="D24" s="13"/>
    </row>
    <row r="25" spans="1:4">
      <c r="D25" s="13"/>
    </row>
    <row r="26" spans="1:4">
      <c r="D26" s="13"/>
    </row>
  </sheetData>
  <mergeCells count="2">
    <mergeCell ref="A5:D5"/>
    <mergeCell ref="A1:D1"/>
  </mergeCells>
  <phoneticPr fontId="35" type="noConversion"/>
  <pageMargins left="0.89" right="0.75" top="1" bottom="1" header="0.5" footer="0.5"/>
  <pageSetup scale="8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transitionEntry="1">
    <pageSetUpPr fitToPage="1"/>
  </sheetPr>
  <dimension ref="A1:U86"/>
  <sheetViews>
    <sheetView zoomScale="68" zoomScaleNormal="68" zoomScaleSheetLayoutView="100" workbookViewId="0">
      <selection activeCell="D86" sqref="D86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21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21">
      <c r="A2" s="99"/>
      <c r="G2" s="100"/>
      <c r="H2" s="99"/>
      <c r="N2" s="100"/>
      <c r="O2" s="99"/>
      <c r="Q2" s="100"/>
      <c r="R2" s="100"/>
      <c r="S2" s="99"/>
    </row>
    <row r="3" spans="1:21">
      <c r="A3" s="99" t="s">
        <v>65</v>
      </c>
      <c r="G3" s="99" t="s">
        <v>66</v>
      </c>
      <c r="P3" s="99" t="s">
        <v>67</v>
      </c>
    </row>
    <row r="4" spans="1:21">
      <c r="H4" s="99" t="s">
        <v>68</v>
      </c>
      <c r="P4" s="101" t="s">
        <v>69</v>
      </c>
    </row>
    <row r="5" spans="1:21">
      <c r="A5" s="101" t="s">
        <v>70</v>
      </c>
      <c r="P5" s="99" t="s">
        <v>71</v>
      </c>
    </row>
    <row r="7" spans="1:21">
      <c r="A7" s="101" t="s">
        <v>72</v>
      </c>
      <c r="F7" s="101"/>
    </row>
    <row r="8" spans="1:21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21">
      <c r="A9" s="99"/>
      <c r="H9" s="99"/>
      <c r="N9" s="100"/>
      <c r="O9" s="99"/>
      <c r="Q9" s="100"/>
      <c r="R9" s="100"/>
      <c r="S9" s="99"/>
    </row>
    <row r="10" spans="1:21">
      <c r="G10" s="101" t="s">
        <v>73</v>
      </c>
    </row>
    <row r="11" spans="1:21">
      <c r="A11" s="99"/>
      <c r="H11" s="99"/>
      <c r="N11" s="100"/>
      <c r="O11" s="99"/>
      <c r="Q11" s="100"/>
      <c r="R11" s="100"/>
      <c r="S11" s="99"/>
    </row>
    <row r="12" spans="1:21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21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21">
      <c r="A14" s="99"/>
      <c r="H14" s="99"/>
      <c r="N14" s="100"/>
      <c r="O14" s="99"/>
      <c r="Q14" s="100"/>
      <c r="R14" s="100"/>
      <c r="S14" s="99"/>
    </row>
    <row r="15" spans="1:21">
      <c r="A15" s="105">
        <v>1</v>
      </c>
      <c r="B15" s="105">
        <v>336</v>
      </c>
      <c r="C15" s="101" t="s">
        <v>92</v>
      </c>
      <c r="D15" s="359">
        <v>3.4000000000000002E-2</v>
      </c>
      <c r="F15" s="106">
        <f>'As Filed SCH G1-10'!E18*'OPC Depr Rate Adjustments #2'!$D15/12</f>
        <v>45643.997963333335</v>
      </c>
      <c r="G15" s="106">
        <f>'As Filed SCH G1-10'!F18*'OPC Depr Rate Adjustments #2'!$D15/12</f>
        <v>45643.997963333335</v>
      </c>
      <c r="H15" s="106">
        <f>'As Filed SCH G1-10'!G18*'OPC Depr Rate Adjustments #2'!$D15/12</f>
        <v>45643.997963333335</v>
      </c>
      <c r="I15" s="106">
        <f>'As Filed SCH G1-10'!H18*'OPC Depr Rate Adjustments #2'!$D15/12</f>
        <v>45643.997963333335</v>
      </c>
      <c r="J15" s="106">
        <f>'As Filed SCH G1-10'!I18*'OPC Depr Rate Adjustments #2'!$D15/12</f>
        <v>45643.997963333335</v>
      </c>
      <c r="K15" s="106">
        <f>'As Filed SCH G1-10'!J18*'OPC Depr Rate Adjustments #2'!$D15/12</f>
        <v>45643.997963333335</v>
      </c>
      <c r="L15" s="106">
        <f>'As Filed SCH G1-10'!K18*'OPC Depr Rate Adjustments #2'!$D15/12</f>
        <v>45643.997963333335</v>
      </c>
      <c r="M15" s="106">
        <f>'As Filed SCH G1-10'!L18*'OPC Depr Rate Adjustments #2'!$D15/12</f>
        <v>45643.997963333335</v>
      </c>
      <c r="N15" s="106">
        <f>'As Filed SCH G1-10'!M18*'OPC Depr Rate Adjustments #2'!$D15/12</f>
        <v>45643.997963333335</v>
      </c>
      <c r="O15" s="106">
        <f>'As Filed SCH G1-10'!N18*'OPC Depr Rate Adjustments #2'!$D15/12</f>
        <v>45643.997963333335</v>
      </c>
      <c r="P15" s="106">
        <f>'As Filed SCH G1-10'!O18*'OPC Depr Rate Adjustments #2'!$D15/12</f>
        <v>45643.997963333335</v>
      </c>
      <c r="Q15" s="106">
        <f>'As Filed SCH G1-10'!P18*'OPC Depr Rate Adjustments #2'!$D15/12</f>
        <v>45643.997963333335</v>
      </c>
      <c r="R15" s="107">
        <f t="shared" ref="R15:R18" si="0">SUM(F15:Q15)</f>
        <v>547727.97556000005</v>
      </c>
      <c r="T15" s="218"/>
      <c r="U15" s="219"/>
    </row>
    <row r="16" spans="1:21">
      <c r="A16" s="105">
        <f>A15+1</f>
        <v>2</v>
      </c>
      <c r="B16" s="105">
        <v>336.01</v>
      </c>
      <c r="C16" s="101" t="s">
        <v>92</v>
      </c>
      <c r="D16" s="359">
        <v>6.7000000000000004E-2</v>
      </c>
      <c r="F16" s="108">
        <f>'As Filed SCH G1-10'!E19*'OPC Depr Rate Adjustments #2'!$D16/12</f>
        <v>199149.63654500004</v>
      </c>
      <c r="G16" s="108">
        <f>'As Filed SCH G1-10'!F19*'OPC Depr Rate Adjustments #2'!$D16/12</f>
        <v>199149.63654500004</v>
      </c>
      <c r="H16" s="108">
        <f>'As Filed SCH G1-10'!G19*'OPC Depr Rate Adjustments #2'!$D16/12</f>
        <v>199149.63654500004</v>
      </c>
      <c r="I16" s="108">
        <f>'As Filed SCH G1-10'!H19*'OPC Depr Rate Adjustments #2'!$D16/12</f>
        <v>199149.63654500004</v>
      </c>
      <c r="J16" s="108">
        <f>'As Filed SCH G1-10'!I19*'OPC Depr Rate Adjustments #2'!$D16/12</f>
        <v>199149.63654500004</v>
      </c>
      <c r="K16" s="108">
        <f>'As Filed SCH G1-10'!J19*'OPC Depr Rate Adjustments #2'!$D16/12</f>
        <v>199149.63654500004</v>
      </c>
      <c r="L16" s="108">
        <f>'As Filed SCH G1-10'!K19*'OPC Depr Rate Adjustments #2'!$D16/12</f>
        <v>199149.63654500004</v>
      </c>
      <c r="M16" s="108">
        <f>'As Filed SCH G1-10'!L19*'OPC Depr Rate Adjustments #2'!$D16/12</f>
        <v>199149.63654500004</v>
      </c>
      <c r="N16" s="108">
        <f>'As Filed SCH G1-10'!M19*'OPC Depr Rate Adjustments #2'!$D16/12</f>
        <v>199149.63654500004</v>
      </c>
      <c r="O16" s="108">
        <f>'As Filed SCH G1-10'!N19*'OPC Depr Rate Adjustments #2'!$D16/12</f>
        <v>199149.63654500004</v>
      </c>
      <c r="P16" s="108">
        <f>'As Filed SCH G1-10'!O19*'OPC Depr Rate Adjustments #2'!$D16/12</f>
        <v>199149.63654500004</v>
      </c>
      <c r="Q16" s="108">
        <f>'As Filed SCH G1-10'!P19*'OPC Depr Rate Adjustments #2'!$D16/12</f>
        <v>199149.63654500004</v>
      </c>
      <c r="R16" s="107">
        <f t="shared" si="0"/>
        <v>2389795.6385400011</v>
      </c>
      <c r="T16" s="218"/>
      <c r="U16" s="219"/>
    </row>
    <row r="17" spans="1:21">
      <c r="A17" s="105">
        <f t="shared" ref="A17:A47" si="1">A16+1</f>
        <v>3</v>
      </c>
      <c r="B17" s="105">
        <v>364</v>
      </c>
      <c r="C17" s="101" t="s">
        <v>93</v>
      </c>
      <c r="D17" s="359">
        <v>3.5000000000000003E-2</v>
      </c>
      <c r="F17" s="108">
        <f>'As Filed SCH G1-10'!E20*'OPC Depr Rate Adjustments #2'!$D17/12</f>
        <v>4332.3584791666672</v>
      </c>
      <c r="G17" s="108">
        <f>'As Filed SCH G1-10'!F20*'OPC Depr Rate Adjustments #2'!$D17/12</f>
        <v>4353.248929166667</v>
      </c>
      <c r="H17" s="108">
        <f>'As Filed SCH G1-10'!G20*'OPC Depr Rate Adjustments #2'!$D17/12</f>
        <v>4374.2410833333333</v>
      </c>
      <c r="I17" s="108">
        <f>'As Filed SCH G1-10'!H20*'OPC Depr Rate Adjustments #2'!$D17/12</f>
        <v>4384.7882458333343</v>
      </c>
      <c r="J17" s="108">
        <f>'As Filed SCH G1-10'!I20*'OPC Depr Rate Adjustments #2'!$D17/12</f>
        <v>4384.7882458333343</v>
      </c>
      <c r="K17" s="108">
        <f>'As Filed SCH G1-10'!J20*'OPC Depr Rate Adjustments #2'!$D17/12</f>
        <v>4384.7882458333343</v>
      </c>
      <c r="L17" s="108">
        <f>'As Filed SCH G1-10'!K20*'OPC Depr Rate Adjustments #2'!$D17/12</f>
        <v>4384.7882458333343</v>
      </c>
      <c r="M17" s="108">
        <f>'As Filed SCH G1-10'!L20*'OPC Depr Rate Adjustments #2'!$D17/12</f>
        <v>4384.7882458333343</v>
      </c>
      <c r="N17" s="108">
        <f>'As Filed SCH G1-10'!M20*'OPC Depr Rate Adjustments #2'!$D17/12</f>
        <v>4384.7882458333343</v>
      </c>
      <c r="O17" s="108">
        <f>'As Filed SCH G1-10'!N20*'OPC Depr Rate Adjustments #2'!$D17/12</f>
        <v>4384.7882458333343</v>
      </c>
      <c r="P17" s="108">
        <f>'As Filed SCH G1-10'!O20*'OPC Depr Rate Adjustments #2'!$D17/12</f>
        <v>4384.7882458333343</v>
      </c>
      <c r="Q17" s="108">
        <f>'As Filed SCH G1-10'!P20*'OPC Depr Rate Adjustments #2'!$D17/12</f>
        <v>4384.7882458333343</v>
      </c>
      <c r="R17" s="107">
        <f t="shared" si="0"/>
        <v>52522.942704166671</v>
      </c>
      <c r="T17" s="218"/>
      <c r="U17" s="219"/>
    </row>
    <row r="18" spans="1:21">
      <c r="A18" s="105">
        <f t="shared" si="1"/>
        <v>4</v>
      </c>
      <c r="B18" s="105">
        <v>374</v>
      </c>
      <c r="C18" s="101" t="s">
        <v>94</v>
      </c>
      <c r="D18" s="359">
        <v>0</v>
      </c>
      <c r="F18" s="108">
        <f>'As Filed SCH G1-10'!E21*'OPC Depr Rate Adjustments #2'!$D18/12</f>
        <v>0</v>
      </c>
      <c r="G18" s="108">
        <f>'As Filed SCH G1-10'!G21*'OPC Depr Rate Adjustments #2'!$D18/12</f>
        <v>0</v>
      </c>
      <c r="H18" s="108">
        <f>'As Filed SCH G1-10'!H21*'OPC Depr Rate Adjustments #2'!$D18/12</f>
        <v>0</v>
      </c>
      <c r="I18" s="108">
        <f>'As Filed SCH G1-10'!I21*'OPC Depr Rate Adjustments #2'!$D18/12</f>
        <v>0</v>
      </c>
      <c r="J18" s="108">
        <f>'As Filed SCH G1-10'!J21*'OPC Depr Rate Adjustments #2'!$D18/12</f>
        <v>0</v>
      </c>
      <c r="K18" s="108">
        <f>'As Filed SCH G1-10'!K21*'OPC Depr Rate Adjustments #2'!$D18/12</f>
        <v>0</v>
      </c>
      <c r="L18" s="108">
        <f>'As Filed SCH G1-10'!L21*'OPC Depr Rate Adjustments #2'!$D18/12</f>
        <v>0</v>
      </c>
      <c r="M18" s="108">
        <f>'As Filed SCH G1-10'!M21*'OPC Depr Rate Adjustments #2'!$D18/12</f>
        <v>0</v>
      </c>
      <c r="N18" s="108">
        <f>'As Filed SCH G1-10'!N21*'OPC Depr Rate Adjustments #2'!$D18/12</f>
        <v>0</v>
      </c>
      <c r="O18" s="108">
        <f>'As Filed SCH G1-10'!O21*'OPC Depr Rate Adjustments #2'!$D18/12</f>
        <v>0</v>
      </c>
      <c r="P18" s="108">
        <f>'As Filed SCH G1-10'!P21*'OPC Depr Rate Adjustments #2'!$D18/12</f>
        <v>0</v>
      </c>
      <c r="Q18" s="108">
        <f>'As Filed SCH G1-10'!Q21*'OPC Depr Rate Adjustments #2'!$D18/12</f>
        <v>0</v>
      </c>
      <c r="R18" s="107">
        <f t="shared" si="0"/>
        <v>0</v>
      </c>
      <c r="S18" s="98" t="s">
        <v>440</v>
      </c>
      <c r="T18" s="218"/>
      <c r="U18" s="219"/>
    </row>
    <row r="19" spans="1:21">
      <c r="A19" s="105">
        <f t="shared" si="1"/>
        <v>5</v>
      </c>
      <c r="B19" s="105">
        <v>375</v>
      </c>
      <c r="C19" s="98" t="s">
        <v>95</v>
      </c>
      <c r="D19" s="359">
        <v>2.7E-2</v>
      </c>
      <c r="E19" s="107"/>
      <c r="F19" s="108">
        <f>'As Filed SCH G1-10'!E23*'OPC Depr Rate Adjustments #2'!$D19/12</f>
        <v>70620.030069300046</v>
      </c>
      <c r="G19" s="108">
        <f>'As Filed SCH G1-10'!F23*'OPC Depr Rate Adjustments #2'!$D19/12</f>
        <v>70885.889836200047</v>
      </c>
      <c r="H19" s="108">
        <f>'As Filed SCH G1-10'!G23*'OPC Depr Rate Adjustments #2'!$D19/12</f>
        <v>71348.399603100042</v>
      </c>
      <c r="I19" s="108">
        <f>'As Filed SCH G1-10'!H23*'OPC Depr Rate Adjustments #2'!$D19/12</f>
        <v>71719.829370000036</v>
      </c>
      <c r="J19" s="108">
        <f>'As Filed SCH G1-10'!I23*'OPC Depr Rate Adjustments #2'!$D19/12</f>
        <v>72027.089136900046</v>
      </c>
      <c r="K19" s="108">
        <f>'As Filed SCH G1-10'!J23*'OPC Depr Rate Adjustments #2'!$D19/12</f>
        <v>73534.948903800047</v>
      </c>
      <c r="L19" s="108">
        <f>'As Filed SCH G1-10'!K23*'OPC Depr Rate Adjustments #2'!$D19/12</f>
        <v>75146.308670700048</v>
      </c>
      <c r="M19" s="108">
        <f>'As Filed SCH G1-10'!L23*'OPC Depr Rate Adjustments #2'!$D19/12</f>
        <v>75412.168437600048</v>
      </c>
      <c r="N19" s="108">
        <f>'As Filed SCH G1-10'!M23*'OPC Depr Rate Adjustments #2'!$D19/12</f>
        <v>75680.098204500056</v>
      </c>
      <c r="O19" s="108">
        <f>'As Filed SCH G1-10'!N23*'OPC Depr Rate Adjustments #2'!$D19/12</f>
        <v>76080.50797140006</v>
      </c>
      <c r="P19" s="108">
        <f>'As Filed SCH G1-10'!O23*'OPC Depr Rate Adjustments #2'!$D19/12</f>
        <v>76346.367738300076</v>
      </c>
      <c r="Q19" s="108">
        <f>'As Filed SCH G1-10'!P23*'OPC Depr Rate Adjustments #2'!$D19/12</f>
        <v>76612.227505200077</v>
      </c>
      <c r="R19" s="107">
        <f>SUM(F19:Q19)</f>
        <v>885413.8654470006</v>
      </c>
      <c r="T19" s="218"/>
      <c r="U19" s="219"/>
    </row>
    <row r="20" spans="1:21">
      <c r="A20" s="105">
        <f t="shared" si="1"/>
        <v>6</v>
      </c>
      <c r="B20" s="105">
        <v>376</v>
      </c>
      <c r="C20" s="98" t="s">
        <v>96</v>
      </c>
      <c r="D20" s="359">
        <v>2.3E-2</v>
      </c>
      <c r="E20" s="107"/>
      <c r="F20" s="108">
        <f>'As Filed SCH G1-10'!E24*'OPC Depr Rate Adjustments #2'!$D20/12</f>
        <v>1583726.4890372166</v>
      </c>
      <c r="G20" s="108">
        <f>'As Filed SCH G1-10'!F24*'OPC Depr Rate Adjustments #2'!$D20/12</f>
        <v>1588656.2089946829</v>
      </c>
      <c r="H20" s="108">
        <f>'As Filed SCH G1-10'!G24*'OPC Depr Rate Adjustments #2'!$D20/12</f>
        <v>1589952.8906068427</v>
      </c>
      <c r="I20" s="108">
        <f>'As Filed SCH G1-10'!H24*'OPC Depr Rate Adjustments #2'!$D20/12</f>
        <v>1592524.1869304909</v>
      </c>
      <c r="J20" s="108">
        <f>'As Filed SCH G1-10'!I24*'OPC Depr Rate Adjustments #2'!$D20/12</f>
        <v>1594500.368761627</v>
      </c>
      <c r="K20" s="108">
        <f>'As Filed SCH G1-10'!J24*'OPC Depr Rate Adjustments #2'!$D20/12</f>
        <v>1595255.1758087876</v>
      </c>
      <c r="L20" s="108">
        <f>'As Filed SCH G1-10'!K24*'OPC Depr Rate Adjustments #2'!$D20/12</f>
        <v>1596643.4390385801</v>
      </c>
      <c r="M20" s="108">
        <f>'As Filed SCH G1-10'!L24*'OPC Depr Rate Adjustments #2'!$D20/12</f>
        <v>1597468.2924232718</v>
      </c>
      <c r="N20" s="108">
        <f>'As Filed SCH G1-10'!M24*'OPC Depr Rate Adjustments #2'!$D20/12</f>
        <v>1600679.2425433767</v>
      </c>
      <c r="O20" s="108">
        <f>'As Filed SCH G1-10'!N24*'OPC Depr Rate Adjustments #2'!$D20/12</f>
        <v>1605158.8179922781</v>
      </c>
      <c r="P20" s="108">
        <f>'As Filed SCH G1-10'!O24*'OPC Depr Rate Adjustments #2'!$D20/12</f>
        <v>1607621.2598510182</v>
      </c>
      <c r="Q20" s="108">
        <f>'As Filed SCH G1-10'!P24*'OPC Depr Rate Adjustments #2'!$D20/12</f>
        <v>1608424.4706240261</v>
      </c>
      <c r="R20" s="107">
        <f t="shared" ref="R20:R47" si="2">SUM(F20:Q20)</f>
        <v>19160610.842612199</v>
      </c>
      <c r="T20" s="218"/>
      <c r="U20" s="219"/>
    </row>
    <row r="21" spans="1:21">
      <c r="A21" s="105">
        <f t="shared" si="1"/>
        <v>7</v>
      </c>
      <c r="B21" s="105">
        <v>376.02</v>
      </c>
      <c r="C21" s="101" t="s">
        <v>97</v>
      </c>
      <c r="D21" s="359">
        <v>1.6E-2</v>
      </c>
      <c r="E21" s="107"/>
      <c r="F21" s="108">
        <f>'As Filed SCH G1-10'!E25*'OPC Depr Rate Adjustments #2'!$D21/12</f>
        <v>1281965.6433794831</v>
      </c>
      <c r="G21" s="108">
        <f>'As Filed SCH G1-10'!F25*'OPC Depr Rate Adjustments #2'!$D21/12</f>
        <v>1293628.560411257</v>
      </c>
      <c r="H21" s="108">
        <f>'As Filed SCH G1-10'!G25*'OPC Depr Rate Adjustments #2'!$D21/12</f>
        <v>1305389.4607328114</v>
      </c>
      <c r="I21" s="108">
        <f>'As Filed SCH G1-10'!H25*'OPC Depr Rate Adjustments #2'!$D21/12</f>
        <v>1316934.733181976</v>
      </c>
      <c r="J21" s="108">
        <f>'As Filed SCH G1-10'!I25*'OPC Depr Rate Adjustments #2'!$D21/12</f>
        <v>1328065.3208784221</v>
      </c>
      <c r="K21" s="108">
        <f>'As Filed SCH G1-10'!J25*'OPC Depr Rate Adjustments #2'!$D21/12</f>
        <v>1339150.249923738</v>
      </c>
      <c r="L21" s="108">
        <f>'As Filed SCH G1-10'!K25*'OPC Depr Rate Adjustments #2'!$D21/12</f>
        <v>1350576.7841601078</v>
      </c>
      <c r="M21" s="108">
        <f>'As Filed SCH G1-10'!L25*'OPC Depr Rate Adjustments #2'!$D21/12</f>
        <v>1361469.5721245017</v>
      </c>
      <c r="N21" s="108">
        <f>'As Filed SCH G1-10'!M25*'OPC Depr Rate Adjustments #2'!$D21/12</f>
        <v>1372992.0893743404</v>
      </c>
      <c r="O21" s="108">
        <f>'As Filed SCH G1-10'!N25*'OPC Depr Rate Adjustments #2'!$D21/12</f>
        <v>1394573.4409554014</v>
      </c>
      <c r="P21" s="108">
        <f>'As Filed SCH G1-10'!O25*'OPC Depr Rate Adjustments #2'!$D21/12</f>
        <v>1406175.6785183616</v>
      </c>
      <c r="Q21" s="108">
        <f>'As Filed SCH G1-10'!P25*'OPC Depr Rate Adjustments #2'!$D21/12</f>
        <v>1417311.8204036469</v>
      </c>
      <c r="R21" s="107">
        <f t="shared" si="2"/>
        <v>16168233.354044046</v>
      </c>
      <c r="T21" s="218"/>
      <c r="U21" s="219"/>
    </row>
    <row r="22" spans="1:21">
      <c r="A22" s="105">
        <f t="shared" si="1"/>
        <v>8</v>
      </c>
      <c r="B22" s="109">
        <v>377</v>
      </c>
      <c r="C22" s="110" t="s">
        <v>98</v>
      </c>
      <c r="D22" s="359">
        <v>0.03</v>
      </c>
      <c r="E22" s="107"/>
      <c r="F22" s="108">
        <f>'As Filed SCH G1-10'!E26*'OPC Depr Rate Adjustments #2'!$D22/12</f>
        <v>47968.244749999991</v>
      </c>
      <c r="G22" s="108">
        <f>'As Filed SCH G1-10'!F26*'OPC Depr Rate Adjustments #2'!$D22/12</f>
        <v>47968.244749999991</v>
      </c>
      <c r="H22" s="108">
        <f>'As Filed SCH G1-10'!G26*'OPC Depr Rate Adjustments #2'!$D22/12</f>
        <v>47968.244749999991</v>
      </c>
      <c r="I22" s="108">
        <f>'As Filed SCH G1-10'!H26*'OPC Depr Rate Adjustments #2'!$D22/12</f>
        <v>47968.244749999991</v>
      </c>
      <c r="J22" s="108">
        <f>'As Filed SCH G1-10'!I26*'OPC Depr Rate Adjustments #2'!$D22/12</f>
        <v>47968.244749999991</v>
      </c>
      <c r="K22" s="108">
        <f>'As Filed SCH G1-10'!J26*'OPC Depr Rate Adjustments #2'!$D22/12</f>
        <v>47968.244749999991</v>
      </c>
      <c r="L22" s="108">
        <f>'As Filed SCH G1-10'!K26*'OPC Depr Rate Adjustments #2'!$D22/12</f>
        <v>47968.244749999991</v>
      </c>
      <c r="M22" s="108">
        <f>'As Filed SCH G1-10'!L26*'OPC Depr Rate Adjustments #2'!$D22/12</f>
        <v>47968.244749999991</v>
      </c>
      <c r="N22" s="108">
        <f>'As Filed SCH G1-10'!M26*'OPC Depr Rate Adjustments #2'!$D22/12</f>
        <v>47968.244749999991</v>
      </c>
      <c r="O22" s="108">
        <f>'As Filed SCH G1-10'!N26*'OPC Depr Rate Adjustments #2'!$D22/12</f>
        <v>47968.244749999991</v>
      </c>
      <c r="P22" s="108">
        <f>'As Filed SCH G1-10'!O26*'OPC Depr Rate Adjustments #2'!$D22/12</f>
        <v>47968.244749999991</v>
      </c>
      <c r="Q22" s="108">
        <f>'As Filed SCH G1-10'!P26*'OPC Depr Rate Adjustments #2'!$D22/12</f>
        <v>47968.244749999991</v>
      </c>
      <c r="R22" s="107">
        <f t="shared" si="2"/>
        <v>575618.93699999992</v>
      </c>
      <c r="T22" s="218"/>
      <c r="U22" s="219"/>
    </row>
    <row r="23" spans="1:21">
      <c r="A23" s="105">
        <f t="shared" si="1"/>
        <v>9</v>
      </c>
      <c r="B23" s="105">
        <v>378</v>
      </c>
      <c r="C23" s="101" t="s">
        <v>99</v>
      </c>
      <c r="D23" s="359">
        <v>0.03</v>
      </c>
      <c r="E23" s="107"/>
      <c r="F23" s="108">
        <f>'As Filed SCH G1-10'!E27*'OPC Depr Rate Adjustments #2'!$D23/12</f>
        <v>55377.641266999992</v>
      </c>
      <c r="G23" s="108">
        <f>'As Filed SCH G1-10'!F27*'OPC Depr Rate Adjustments #2'!$D23/12</f>
        <v>55633.196566999984</v>
      </c>
      <c r="H23" s="108">
        <f>'As Filed SCH G1-10'!G27*'OPC Depr Rate Adjustments #2'!$D23/12</f>
        <v>55888.751866999992</v>
      </c>
      <c r="I23" s="108">
        <f>'As Filed SCH G1-10'!H27*'OPC Depr Rate Adjustments #2'!$D23/12</f>
        <v>56144.307166999992</v>
      </c>
      <c r="J23" s="108">
        <f>'As Filed SCH G1-10'!I27*'OPC Depr Rate Adjustments #2'!$D23/12</f>
        <v>56399.862466999999</v>
      </c>
      <c r="K23" s="108">
        <f>'As Filed SCH G1-10'!J27*'OPC Depr Rate Adjustments #2'!$D23/12</f>
        <v>56655.417766999999</v>
      </c>
      <c r="L23" s="108">
        <f>'As Filed SCH G1-10'!K27*'OPC Depr Rate Adjustments #2'!$D23/12</f>
        <v>57071.975366999999</v>
      </c>
      <c r="M23" s="108">
        <f>'As Filed SCH G1-10'!L27*'OPC Depr Rate Adjustments #2'!$D23/12</f>
        <v>57071.975366999999</v>
      </c>
      <c r="N23" s="108">
        <f>'As Filed SCH G1-10'!M27*'OPC Depr Rate Adjustments #2'!$D23/12</f>
        <v>57071.975366999999</v>
      </c>
      <c r="O23" s="108">
        <f>'As Filed SCH G1-10'!N27*'OPC Depr Rate Adjustments #2'!$D23/12</f>
        <v>57071.975366999999</v>
      </c>
      <c r="P23" s="108">
        <f>'As Filed SCH G1-10'!O27*'OPC Depr Rate Adjustments #2'!$D23/12</f>
        <v>57071.975366999999</v>
      </c>
      <c r="Q23" s="108">
        <f>'As Filed SCH G1-10'!P27*'OPC Depr Rate Adjustments #2'!$D23/12</f>
        <v>57071.975366999999</v>
      </c>
      <c r="R23" s="107">
        <f t="shared" si="2"/>
        <v>678531.02930399985</v>
      </c>
      <c r="T23" s="218"/>
      <c r="U23" s="219"/>
    </row>
    <row r="24" spans="1:21">
      <c r="A24" s="105">
        <f t="shared" si="1"/>
        <v>10</v>
      </c>
      <c r="B24" s="105">
        <v>379</v>
      </c>
      <c r="C24" s="99" t="s">
        <v>100</v>
      </c>
      <c r="D24" s="359">
        <v>1.9E-2</v>
      </c>
      <c r="E24" s="107"/>
      <c r="F24" s="108">
        <f>'As Filed SCH G1-10'!E28*'OPC Depr Rate Adjustments #2'!$D24/12</f>
        <v>183702.00157086671</v>
      </c>
      <c r="G24" s="108">
        <f>'As Filed SCH G1-10'!F28*'OPC Depr Rate Adjustments #2'!$D24/12</f>
        <v>183900.10823753339</v>
      </c>
      <c r="H24" s="108">
        <f>'As Filed SCH G1-10'!G28*'OPC Depr Rate Adjustments #2'!$D24/12</f>
        <v>184098.21490420005</v>
      </c>
      <c r="I24" s="108">
        <f>'As Filed SCH G1-10'!H28*'OPC Depr Rate Adjustments #2'!$D24/12</f>
        <v>184296.32157086674</v>
      </c>
      <c r="J24" s="108">
        <f>'As Filed SCH G1-10'!I28*'OPC Depr Rate Adjustments #2'!$D24/12</f>
        <v>184494.4282375334</v>
      </c>
      <c r="K24" s="108">
        <f>'As Filed SCH G1-10'!J28*'OPC Depr Rate Adjustments #2'!$D24/12</f>
        <v>184692.53490420009</v>
      </c>
      <c r="L24" s="108">
        <f>'As Filed SCH G1-10'!K28*'OPC Depr Rate Adjustments #2'!$D24/12</f>
        <v>185759.31789120007</v>
      </c>
      <c r="M24" s="108">
        <f>'As Filed SCH G1-10'!L28*'OPC Depr Rate Adjustments #2'!$D24/12</f>
        <v>187273.97839086675</v>
      </c>
      <c r="N24" s="108">
        <f>'As Filed SCH G1-10'!M28*'OPC Depr Rate Adjustments #2'!$D24/12</f>
        <v>189167.91599753339</v>
      </c>
      <c r="O24" s="108">
        <f>'As Filed SCH G1-10'!N28*'OPC Depr Rate Adjustments #2'!$D24/12</f>
        <v>189366.02266420008</v>
      </c>
      <c r="P24" s="108">
        <f>'As Filed SCH G1-10'!O28*'OPC Depr Rate Adjustments #2'!$D24/12</f>
        <v>189564.12933086674</v>
      </c>
      <c r="Q24" s="108">
        <f>'As Filed SCH G1-10'!P28*'OPC Depr Rate Adjustments #2'!$D24/12</f>
        <v>189762.2359975334</v>
      </c>
      <c r="R24" s="107">
        <f t="shared" si="2"/>
        <v>2236077.2096974007</v>
      </c>
      <c r="T24" s="218"/>
      <c r="U24" s="219"/>
    </row>
    <row r="25" spans="1:21">
      <c r="A25" s="105">
        <f t="shared" si="1"/>
        <v>11</v>
      </c>
      <c r="B25" s="105">
        <v>380</v>
      </c>
      <c r="C25" s="98" t="s">
        <v>101</v>
      </c>
      <c r="D25" s="359">
        <v>4.2999999999999997E-2</v>
      </c>
      <c r="E25" s="107"/>
      <c r="F25" s="108">
        <f>'As Filed SCH G1-10'!E29*'OPC Depr Rate Adjustments #2'!$D25/12</f>
        <v>243972.47653916662</v>
      </c>
      <c r="G25" s="108">
        <f>'As Filed SCH G1-10'!F29*'OPC Depr Rate Adjustments #2'!$D25/12</f>
        <v>243972.47653916662</v>
      </c>
      <c r="H25" s="108">
        <f>'As Filed SCH G1-10'!G29*'OPC Depr Rate Adjustments #2'!$D25/12</f>
        <v>243972.47653916662</v>
      </c>
      <c r="I25" s="108">
        <f>'As Filed SCH G1-10'!H29*'OPC Depr Rate Adjustments #2'!$D25/12</f>
        <v>243972.47653916662</v>
      </c>
      <c r="J25" s="108">
        <f>'As Filed SCH G1-10'!I29*'OPC Depr Rate Adjustments #2'!$D25/12</f>
        <v>243972.47653916662</v>
      </c>
      <c r="K25" s="108">
        <f>'As Filed SCH G1-10'!J29*'OPC Depr Rate Adjustments #2'!$D25/12</f>
        <v>243972.47653916662</v>
      </c>
      <c r="L25" s="108">
        <f>'As Filed SCH G1-10'!K29*'OPC Depr Rate Adjustments #2'!$D25/12</f>
        <v>243972.47653916662</v>
      </c>
      <c r="M25" s="108">
        <f>'As Filed SCH G1-10'!L29*'OPC Depr Rate Adjustments #2'!$D25/12</f>
        <v>243972.47653916662</v>
      </c>
      <c r="N25" s="108">
        <f>'As Filed SCH G1-10'!M29*'OPC Depr Rate Adjustments #2'!$D25/12</f>
        <v>243972.47653916662</v>
      </c>
      <c r="O25" s="108">
        <f>'As Filed SCH G1-10'!N29*'OPC Depr Rate Adjustments #2'!$D25/12</f>
        <v>243972.47653916662</v>
      </c>
      <c r="P25" s="108">
        <f>'As Filed SCH G1-10'!O29*'OPC Depr Rate Adjustments #2'!$D25/12</f>
        <v>243972.47653916662</v>
      </c>
      <c r="Q25" s="108">
        <f>'As Filed SCH G1-10'!P29*'OPC Depr Rate Adjustments #2'!$D25/12</f>
        <v>243972.47653916662</v>
      </c>
      <c r="R25" s="107">
        <f t="shared" si="2"/>
        <v>2927669.7184699993</v>
      </c>
      <c r="T25" s="218"/>
      <c r="U25" s="219"/>
    </row>
    <row r="26" spans="1:21">
      <c r="A26" s="105">
        <f t="shared" si="1"/>
        <v>12</v>
      </c>
      <c r="B26" s="105">
        <v>380.02</v>
      </c>
      <c r="C26" s="98" t="s">
        <v>102</v>
      </c>
      <c r="D26" s="359">
        <v>2.5999999999999999E-2</v>
      </c>
      <c r="E26" s="107"/>
      <c r="F26" s="108">
        <f>'As Filed SCH G1-10'!E30*'OPC Depr Rate Adjustments #2'!$D26/12</f>
        <v>1321841.1663894667</v>
      </c>
      <c r="G26" s="108">
        <f>'As Filed SCH G1-10'!F30*'OPC Depr Rate Adjustments #2'!$D26/12</f>
        <v>1332225.8550891334</v>
      </c>
      <c r="H26" s="108">
        <f>'As Filed SCH G1-10'!G30*'OPC Depr Rate Adjustments #2'!$D26/12</f>
        <v>1342610.6773421329</v>
      </c>
      <c r="I26" s="108">
        <f>'As Filed SCH G1-10'!H30*'OPC Depr Rate Adjustments #2'!$D26/12</f>
        <v>1352995.4995951329</v>
      </c>
      <c r="J26" s="108">
        <f>'As Filed SCH G1-10'!I30*'OPC Depr Rate Adjustments #2'!$D26/12</f>
        <v>1363380.3218481326</v>
      </c>
      <c r="K26" s="108">
        <f>'As Filed SCH G1-10'!J30*'OPC Depr Rate Adjustments #2'!$D26/12</f>
        <v>1373765.1441011324</v>
      </c>
      <c r="L26" s="108">
        <f>'As Filed SCH G1-10'!K30*'OPC Depr Rate Adjustments #2'!$D26/12</f>
        <v>1384149.9663541324</v>
      </c>
      <c r="M26" s="108">
        <f>'As Filed SCH G1-10'!L30*'OPC Depr Rate Adjustments #2'!$D26/12</f>
        <v>1394534.7886071322</v>
      </c>
      <c r="N26" s="108">
        <f>'As Filed SCH G1-10'!M30*'OPC Depr Rate Adjustments #2'!$D26/12</f>
        <v>1404919.6108601319</v>
      </c>
      <c r="O26" s="108">
        <f>'As Filed SCH G1-10'!N30*'OPC Depr Rate Adjustments #2'!$D26/12</f>
        <v>1415304.4331131317</v>
      </c>
      <c r="P26" s="108">
        <f>'As Filed SCH G1-10'!O30*'OPC Depr Rate Adjustments #2'!$D26/12</f>
        <v>1425689.2553661317</v>
      </c>
      <c r="Q26" s="108">
        <f>'As Filed SCH G1-10'!P30*'OPC Depr Rate Adjustments #2'!$D26/12</f>
        <v>1436074.0776191314</v>
      </c>
      <c r="R26" s="107">
        <f t="shared" si="2"/>
        <v>16547490.796284921</v>
      </c>
      <c r="T26" s="218"/>
      <c r="U26" s="219"/>
    </row>
    <row r="27" spans="1:21">
      <c r="A27" s="105">
        <f t="shared" si="1"/>
        <v>13</v>
      </c>
      <c r="B27" s="105">
        <v>381</v>
      </c>
      <c r="C27" s="98" t="s">
        <v>103</v>
      </c>
      <c r="D27" s="359">
        <v>4.7E-2</v>
      </c>
      <c r="E27" s="107"/>
      <c r="F27" s="108">
        <f>'As Filed SCH G1-10'!E31*'OPC Depr Rate Adjustments #2'!$D27/12</f>
        <v>388810.21926803351</v>
      </c>
      <c r="G27" s="108">
        <f>'As Filed SCH G1-10'!F31*'OPC Depr Rate Adjustments #2'!$D27/12</f>
        <v>391985.11626803345</v>
      </c>
      <c r="H27" s="108">
        <f>'As Filed SCH G1-10'!G31*'OPC Depr Rate Adjustments #2'!$D27/12</f>
        <v>395534.75993470015</v>
      </c>
      <c r="I27" s="108">
        <f>'As Filed SCH G1-10'!H31*'OPC Depr Rate Adjustments #2'!$D27/12</f>
        <v>402221.82593470014</v>
      </c>
      <c r="J27" s="108">
        <f>'As Filed SCH G1-10'!I31*'OPC Depr Rate Adjustments #2'!$D27/12</f>
        <v>405861.40880136681</v>
      </c>
      <c r="K27" s="108">
        <f>'As Filed SCH G1-10'!J31*'OPC Depr Rate Adjustments #2'!$D27/12</f>
        <v>412566.46264136682</v>
      </c>
      <c r="L27" s="108">
        <f>'As Filed SCH G1-10'!K31*'OPC Depr Rate Adjustments #2'!$D27/12</f>
        <v>416209.64307603351</v>
      </c>
      <c r="M27" s="108">
        <f>'As Filed SCH G1-10'!L31*'OPC Depr Rate Adjustments #2'!$D27/12</f>
        <v>419852.94342963351</v>
      </c>
      <c r="N27" s="108">
        <f>'As Filed SCH G1-10'!M31*'OPC Depr Rate Adjustments #2'!$D27/12</f>
        <v>426558.74076702021</v>
      </c>
      <c r="O27" s="108">
        <f>'As Filed SCH G1-10'!N31*'OPC Depr Rate Adjustments #2'!$D27/12</f>
        <v>430202.06990116416</v>
      </c>
      <c r="P27" s="108">
        <f>'As Filed SCH G1-10'!O31*'OPC Depr Rate Adjustments #2'!$D27/12</f>
        <v>433845.39999465965</v>
      </c>
      <c r="Q27" s="108">
        <f>'As Filed SCH G1-10'!P31*'OPC Depr Rate Adjustments #2'!$D27/12</f>
        <v>440551.20328002539</v>
      </c>
      <c r="R27" s="107">
        <f t="shared" si="2"/>
        <v>4964199.7932967367</v>
      </c>
      <c r="T27" s="218"/>
      <c r="U27" s="219"/>
    </row>
    <row r="28" spans="1:21">
      <c r="A28" s="105">
        <f t="shared" si="1"/>
        <v>14</v>
      </c>
      <c r="B28" s="105">
        <v>382</v>
      </c>
      <c r="C28" s="101" t="s">
        <v>104</v>
      </c>
      <c r="D28" s="359">
        <v>1.9E-2</v>
      </c>
      <c r="E28" s="107"/>
      <c r="F28" s="108">
        <f>'As Filed SCH G1-10'!E32*'OPC Depr Rate Adjustments #2'!$D28/12</f>
        <v>167549.11118586201</v>
      </c>
      <c r="G28" s="108">
        <f>'As Filed SCH G1-10'!F32*'OPC Depr Rate Adjustments #2'!$D28/12</f>
        <v>169286.10370485901</v>
      </c>
      <c r="H28" s="108">
        <f>'As Filed SCH G1-10'!G32*'OPC Depr Rate Adjustments #2'!$D28/12</f>
        <v>171014.24172183176</v>
      </c>
      <c r="I28" s="108">
        <f>'As Filed SCH G1-10'!H32*'OPC Depr Rate Adjustments #2'!$D28/12</f>
        <v>172740.60883839964</v>
      </c>
      <c r="J28" s="108">
        <f>'As Filed SCH G1-10'!I32*'OPC Depr Rate Adjustments #2'!$D28/12</f>
        <v>174466.62177488653</v>
      </c>
      <c r="K28" s="108">
        <f>'As Filed SCH G1-10'!J32*'OPC Depr Rate Adjustments #2'!$D28/12</f>
        <v>176192.56387535727</v>
      </c>
      <c r="L28" s="108">
        <f>'As Filed SCH G1-10'!K32*'OPC Depr Rate Adjustments #2'!$D28/12</f>
        <v>177918.49180862473</v>
      </c>
      <c r="M28" s="108">
        <f>'As Filed SCH G1-10'!L32*'OPC Depr Rate Adjustments #2'!$D28/12</f>
        <v>179644.41690845159</v>
      </c>
      <c r="N28" s="108">
        <f>'As Filed SCH G1-10'!M32*'OPC Depr Rate Adjustments #2'!$D28/12</f>
        <v>181370.34144159025</v>
      </c>
      <c r="O28" s="108">
        <f>'As Filed SCH G1-10'!N32*'OPC Depr Rate Adjustments #2'!$D28/12</f>
        <v>183096.26586139135</v>
      </c>
      <c r="P28" s="108">
        <f>'As Filed SCH G1-10'!O32*'OPC Depr Rate Adjustments #2'!$D28/12</f>
        <v>184822.19025852493</v>
      </c>
      <c r="Q28" s="108">
        <f>'As Filed SCH G1-10'!P32*'OPC Depr Rate Adjustments #2'!$D28/12</f>
        <v>186548.11465112495</v>
      </c>
      <c r="R28" s="107">
        <f t="shared" si="2"/>
        <v>2124649.0720309042</v>
      </c>
      <c r="T28" s="218"/>
      <c r="U28" s="219"/>
    </row>
    <row r="29" spans="1:21">
      <c r="A29" s="105">
        <f t="shared" si="1"/>
        <v>15</v>
      </c>
      <c r="B29" s="105">
        <v>383</v>
      </c>
      <c r="C29" s="101" t="s">
        <v>105</v>
      </c>
      <c r="D29" s="359">
        <v>1.9E-2</v>
      </c>
      <c r="E29" s="107"/>
      <c r="F29" s="108">
        <f>'As Filed SCH G1-10'!E33*'OPC Depr Rate Adjustments #2'!$D29/12</f>
        <v>32880.793897466676</v>
      </c>
      <c r="G29" s="108">
        <f>'As Filed SCH G1-10'!F33*'OPC Depr Rate Adjustments #2'!$D29/12</f>
        <v>32999.427467366673</v>
      </c>
      <c r="H29" s="108">
        <f>'As Filed SCH G1-10'!G33*'OPC Depr Rate Adjustments #2'!$D29/12</f>
        <v>33118.061037266678</v>
      </c>
      <c r="I29" s="108">
        <f>'As Filed SCH G1-10'!H33*'OPC Depr Rate Adjustments #2'!$D29/12</f>
        <v>33236.694607166668</v>
      </c>
      <c r="J29" s="108">
        <f>'As Filed SCH G1-10'!I33*'OPC Depr Rate Adjustments #2'!$D29/12</f>
        <v>33355.328177066673</v>
      </c>
      <c r="K29" s="108">
        <f>'As Filed SCH G1-10'!J33*'OPC Depr Rate Adjustments #2'!$D29/12</f>
        <v>33473.96174696667</v>
      </c>
      <c r="L29" s="108">
        <f>'As Filed SCH G1-10'!K33*'OPC Depr Rate Adjustments #2'!$D29/12</f>
        <v>33590.992153233339</v>
      </c>
      <c r="M29" s="108">
        <f>'As Filed SCH G1-10'!L33*'OPC Depr Rate Adjustments #2'!$D29/12</f>
        <v>33709.625723133337</v>
      </c>
      <c r="N29" s="108">
        <f>'As Filed SCH G1-10'!M33*'OPC Depr Rate Adjustments #2'!$D29/12</f>
        <v>33828.259293033334</v>
      </c>
      <c r="O29" s="108">
        <f>'As Filed SCH G1-10'!N33*'OPC Depr Rate Adjustments #2'!$D29/12</f>
        <v>33946.892862933331</v>
      </c>
      <c r="P29" s="108">
        <f>'As Filed SCH G1-10'!O33*'OPC Depr Rate Adjustments #2'!$D29/12</f>
        <v>34065.526432833336</v>
      </c>
      <c r="Q29" s="108">
        <f>'As Filed SCH G1-10'!P33*'OPC Depr Rate Adjustments #2'!$D29/12</f>
        <v>34184.160002733333</v>
      </c>
      <c r="R29" s="107">
        <f t="shared" si="2"/>
        <v>402389.72340120008</v>
      </c>
      <c r="T29" s="218"/>
      <c r="U29" s="219"/>
    </row>
    <row r="30" spans="1:21">
      <c r="A30" s="105">
        <f t="shared" si="1"/>
        <v>16</v>
      </c>
      <c r="B30" s="105">
        <v>384</v>
      </c>
      <c r="C30" s="101" t="s">
        <v>106</v>
      </c>
      <c r="D30" s="359">
        <v>2.3E-2</v>
      </c>
      <c r="E30" s="107"/>
      <c r="F30" s="108">
        <f>'As Filed SCH G1-10'!E34*'OPC Depr Rate Adjustments #2'!$D30/12</f>
        <v>74131.213615833345</v>
      </c>
      <c r="G30" s="108">
        <f>'As Filed SCH G1-10'!F34*'OPC Depr Rate Adjustments #2'!$D30/12</f>
        <v>74131.213615833345</v>
      </c>
      <c r="H30" s="108">
        <f>'As Filed SCH G1-10'!G34*'OPC Depr Rate Adjustments #2'!$D30/12</f>
        <v>74131.213615833345</v>
      </c>
      <c r="I30" s="108">
        <f>'As Filed SCH G1-10'!H34*'OPC Depr Rate Adjustments #2'!$D30/12</f>
        <v>74131.213615833345</v>
      </c>
      <c r="J30" s="108">
        <f>'As Filed SCH G1-10'!I34*'OPC Depr Rate Adjustments #2'!$D30/12</f>
        <v>74131.213615833345</v>
      </c>
      <c r="K30" s="108">
        <f>'As Filed SCH G1-10'!J34*'OPC Depr Rate Adjustments #2'!$D30/12</f>
        <v>74131.213615833345</v>
      </c>
      <c r="L30" s="108">
        <f>'As Filed SCH G1-10'!K34*'OPC Depr Rate Adjustments #2'!$D30/12</f>
        <v>74131.213615833345</v>
      </c>
      <c r="M30" s="108">
        <f>'As Filed SCH G1-10'!L34*'OPC Depr Rate Adjustments #2'!$D30/12</f>
        <v>74131.213615833345</v>
      </c>
      <c r="N30" s="108">
        <f>'As Filed SCH G1-10'!M34*'OPC Depr Rate Adjustments #2'!$D30/12</f>
        <v>74131.213615833345</v>
      </c>
      <c r="O30" s="108">
        <f>'As Filed SCH G1-10'!N34*'OPC Depr Rate Adjustments #2'!$D30/12</f>
        <v>74131.213615833345</v>
      </c>
      <c r="P30" s="108">
        <f>'As Filed SCH G1-10'!O34*'OPC Depr Rate Adjustments #2'!$D30/12</f>
        <v>74131.213615833345</v>
      </c>
      <c r="Q30" s="108">
        <f>'As Filed SCH G1-10'!P34*'OPC Depr Rate Adjustments #2'!$D30/12</f>
        <v>74131.213615833345</v>
      </c>
      <c r="R30" s="107">
        <f t="shared" si="2"/>
        <v>889574.56338999991</v>
      </c>
      <c r="T30" s="218"/>
      <c r="U30" s="219"/>
    </row>
    <row r="31" spans="1:21">
      <c r="A31" s="105">
        <f t="shared" si="1"/>
        <v>17</v>
      </c>
      <c r="B31" s="105">
        <v>385</v>
      </c>
      <c r="C31" s="98" t="s">
        <v>107</v>
      </c>
      <c r="D31" s="359">
        <v>2.1000000000000001E-2</v>
      </c>
      <c r="E31" s="107"/>
      <c r="F31" s="108">
        <f>'As Filed SCH G1-10'!E35*'OPC Depr Rate Adjustments #2'!$D31/12</f>
        <v>26594.446619999999</v>
      </c>
      <c r="G31" s="108">
        <f>'As Filed SCH G1-10'!F35*'OPC Depr Rate Adjustments #2'!$D31/12</f>
        <v>26594.446619999999</v>
      </c>
      <c r="H31" s="108">
        <f>'As Filed SCH G1-10'!G35*'OPC Depr Rate Adjustments #2'!$D31/12</f>
        <v>26594.446619999999</v>
      </c>
      <c r="I31" s="108">
        <f>'As Filed SCH G1-10'!H35*'OPC Depr Rate Adjustments #2'!$D31/12</f>
        <v>26594.446619999999</v>
      </c>
      <c r="J31" s="108">
        <f>'As Filed SCH G1-10'!I35*'OPC Depr Rate Adjustments #2'!$D31/12</f>
        <v>26594.446619999999</v>
      </c>
      <c r="K31" s="108">
        <f>'As Filed SCH G1-10'!J35*'OPC Depr Rate Adjustments #2'!$D31/12</f>
        <v>26594.446619999999</v>
      </c>
      <c r="L31" s="108">
        <f>'As Filed SCH G1-10'!K35*'OPC Depr Rate Adjustments #2'!$D31/12</f>
        <v>26594.446619999999</v>
      </c>
      <c r="M31" s="108">
        <f>'As Filed SCH G1-10'!L35*'OPC Depr Rate Adjustments #2'!$D31/12</f>
        <v>26594.446619999999</v>
      </c>
      <c r="N31" s="108">
        <f>'As Filed SCH G1-10'!M35*'OPC Depr Rate Adjustments #2'!$D31/12</f>
        <v>26594.446619999999</v>
      </c>
      <c r="O31" s="108">
        <f>'As Filed SCH G1-10'!N35*'OPC Depr Rate Adjustments #2'!$D31/12</f>
        <v>26594.446619999999</v>
      </c>
      <c r="P31" s="108">
        <f>'As Filed SCH G1-10'!O35*'OPC Depr Rate Adjustments #2'!$D31/12</f>
        <v>26594.446619999999</v>
      </c>
      <c r="Q31" s="108">
        <f>'As Filed SCH G1-10'!P35*'OPC Depr Rate Adjustments #2'!$D31/12</f>
        <v>26594.446619999999</v>
      </c>
      <c r="R31" s="107">
        <f t="shared" si="2"/>
        <v>319133.35943999997</v>
      </c>
      <c r="T31" s="218"/>
      <c r="U31" s="219"/>
    </row>
    <row r="32" spans="1:21">
      <c r="A32" s="105">
        <f t="shared" si="1"/>
        <v>18</v>
      </c>
      <c r="B32" s="105">
        <v>387</v>
      </c>
      <c r="C32" s="99" t="s">
        <v>108</v>
      </c>
      <c r="D32" s="359">
        <v>2.8000000000000001E-2</v>
      </c>
      <c r="E32" s="107"/>
      <c r="F32" s="108">
        <f>'As Filed SCH G1-10'!E36*'OPC Depr Rate Adjustments #2'!$D32/12</f>
        <v>31340.967070000002</v>
      </c>
      <c r="G32" s="108">
        <f>'As Filed SCH G1-10'!F36*'OPC Depr Rate Adjustments #2'!$D32/12</f>
        <v>31340.967070000002</v>
      </c>
      <c r="H32" s="108">
        <f>'As Filed SCH G1-10'!G36*'OPC Depr Rate Adjustments #2'!$D32/12</f>
        <v>31340.967070000002</v>
      </c>
      <c r="I32" s="108">
        <f>'As Filed SCH G1-10'!H36*'OPC Depr Rate Adjustments #2'!$D32/12</f>
        <v>31340.967070000002</v>
      </c>
      <c r="J32" s="108">
        <f>'As Filed SCH G1-10'!I36*'OPC Depr Rate Adjustments #2'!$D32/12</f>
        <v>31340.967070000002</v>
      </c>
      <c r="K32" s="108">
        <f>'As Filed SCH G1-10'!J36*'OPC Depr Rate Adjustments #2'!$D32/12</f>
        <v>31340.967070000002</v>
      </c>
      <c r="L32" s="108">
        <f>'As Filed SCH G1-10'!K36*'OPC Depr Rate Adjustments #2'!$D32/12</f>
        <v>31340.967070000002</v>
      </c>
      <c r="M32" s="108">
        <f>'As Filed SCH G1-10'!L36*'OPC Depr Rate Adjustments #2'!$D32/12</f>
        <v>31340.967070000002</v>
      </c>
      <c r="N32" s="108">
        <f>'As Filed SCH G1-10'!M36*'OPC Depr Rate Adjustments #2'!$D32/12</f>
        <v>31340.967070000002</v>
      </c>
      <c r="O32" s="108">
        <f>'As Filed SCH G1-10'!N36*'OPC Depr Rate Adjustments #2'!$D32/12</f>
        <v>31340.967070000002</v>
      </c>
      <c r="P32" s="108">
        <f>'As Filed SCH G1-10'!O36*'OPC Depr Rate Adjustments #2'!$D32/12</f>
        <v>31340.967070000002</v>
      </c>
      <c r="Q32" s="108">
        <f>'As Filed SCH G1-10'!P36*'OPC Depr Rate Adjustments #2'!$D32/12</f>
        <v>31340.967070000002</v>
      </c>
      <c r="R32" s="107">
        <f t="shared" si="2"/>
        <v>376091.6048400001</v>
      </c>
      <c r="T32" s="218"/>
      <c r="U32" s="219"/>
    </row>
    <row r="33" spans="1:21">
      <c r="A33" s="105">
        <f t="shared" si="1"/>
        <v>19</v>
      </c>
      <c r="B33" s="105">
        <v>390</v>
      </c>
      <c r="C33" s="99" t="s">
        <v>109</v>
      </c>
      <c r="D33" s="359">
        <v>4.3999999999999997E-2</v>
      </c>
      <c r="E33" s="107"/>
      <c r="F33" s="108">
        <f>'As Filed SCH G1-10'!E37*'OPC Depr Rate Adjustments #2'!$D33/12</f>
        <v>1939.3327477333332</v>
      </c>
      <c r="G33" s="108">
        <f>'As Filed SCH G1-10'!F37*'OPC Depr Rate Adjustments #2'!$D33/12</f>
        <v>1939.3327477333332</v>
      </c>
      <c r="H33" s="108">
        <f>'As Filed SCH G1-10'!G37*'OPC Depr Rate Adjustments #2'!$D33/12</f>
        <v>1939.3327477333332</v>
      </c>
      <c r="I33" s="108">
        <f>'As Filed SCH G1-10'!H37*'OPC Depr Rate Adjustments #2'!$D33/12</f>
        <v>1939.3327477333332</v>
      </c>
      <c r="J33" s="108">
        <f>'As Filed SCH G1-10'!I37*'OPC Depr Rate Adjustments #2'!$D33/12</f>
        <v>1939.3327477333332</v>
      </c>
      <c r="K33" s="108">
        <f>'As Filed SCH G1-10'!J37*'OPC Depr Rate Adjustments #2'!$D33/12</f>
        <v>1939.3327477333332</v>
      </c>
      <c r="L33" s="108">
        <f>'As Filed SCH G1-10'!K37*'OPC Depr Rate Adjustments #2'!$D33/12</f>
        <v>1939.3327477333332</v>
      </c>
      <c r="M33" s="108">
        <f>'As Filed SCH G1-10'!L37*'OPC Depr Rate Adjustments #2'!$D33/12</f>
        <v>1939.3327477333332</v>
      </c>
      <c r="N33" s="108">
        <f>'As Filed SCH G1-10'!M37*'OPC Depr Rate Adjustments #2'!$D33/12</f>
        <v>1939.3327477333332</v>
      </c>
      <c r="O33" s="108">
        <f>'As Filed SCH G1-10'!N37*'OPC Depr Rate Adjustments #2'!$D33/12</f>
        <v>1939.3327477333332</v>
      </c>
      <c r="P33" s="108">
        <f>'As Filed SCH G1-10'!O37*'OPC Depr Rate Adjustments #2'!$D33/12</f>
        <v>1939.3327477333332</v>
      </c>
      <c r="Q33" s="108">
        <f>'As Filed SCH G1-10'!P37*'OPC Depr Rate Adjustments #2'!$D33/12</f>
        <v>1939.3327477333332</v>
      </c>
      <c r="R33" s="107">
        <f t="shared" si="2"/>
        <v>23271.992972799999</v>
      </c>
      <c r="T33" s="218"/>
      <c r="U33" s="219"/>
    </row>
    <row r="34" spans="1:21">
      <c r="A34" s="105">
        <f t="shared" si="1"/>
        <v>20</v>
      </c>
      <c r="B34" s="105">
        <v>391</v>
      </c>
      <c r="C34" s="99" t="s">
        <v>110</v>
      </c>
      <c r="D34" s="359">
        <v>4.9000000000000002E-2</v>
      </c>
      <c r="E34" s="107"/>
      <c r="F34" s="108">
        <f>'As Filed SCH G1-10'!E39*'OPC Depr Rate Adjustments #2'!$D34/12</f>
        <v>8787.1280641666654</v>
      </c>
      <c r="G34" s="108">
        <f>'As Filed SCH G1-10'!F39*'OPC Depr Rate Adjustments #2'!$D34/12</f>
        <v>8800.0584699999981</v>
      </c>
      <c r="H34" s="108">
        <f>'As Filed SCH G1-10'!G39*'OPC Depr Rate Adjustments #2'!$D34/12</f>
        <v>8812.989039166665</v>
      </c>
      <c r="I34" s="108">
        <f>'As Filed SCH G1-10'!H39*'OPC Depr Rate Adjustments #2'!$D34/12</f>
        <v>8825.9196083333318</v>
      </c>
      <c r="J34" s="108">
        <f>'As Filed SCH G1-10'!I39*'OPC Depr Rate Adjustments #2'!$D34/12</f>
        <v>8838.8501774999968</v>
      </c>
      <c r="K34" s="108">
        <f>'As Filed SCH G1-10'!J39*'OPC Depr Rate Adjustments #2'!$D34/12</f>
        <v>8851.7807466666636</v>
      </c>
      <c r="L34" s="108">
        <f>'As Filed SCH G1-10'!K39*'OPC Depr Rate Adjustments #2'!$D34/12</f>
        <v>8864.7113158333286</v>
      </c>
      <c r="M34" s="108">
        <f>'As Filed SCH G1-10'!L39*'OPC Depr Rate Adjustments #2'!$D34/12</f>
        <v>8877.6418849999955</v>
      </c>
      <c r="N34" s="108">
        <f>'As Filed SCH G1-10'!M39*'OPC Depr Rate Adjustments #2'!$D34/12</f>
        <v>8890.5724541666623</v>
      </c>
      <c r="O34" s="108">
        <f>'As Filed SCH G1-10'!N39*'OPC Depr Rate Adjustments #2'!$D34/12</f>
        <v>8913.7113566666612</v>
      </c>
      <c r="P34" s="108">
        <f>'As Filed SCH G1-10'!O39*'OPC Depr Rate Adjustments #2'!$D34/12</f>
        <v>8926.6419258333281</v>
      </c>
      <c r="Q34" s="108">
        <f>'As Filed SCH G1-10'!P39*'OPC Depr Rate Adjustments #2'!$D34/12</f>
        <v>8939.5724949999949</v>
      </c>
      <c r="R34" s="107">
        <f t="shared" si="2"/>
        <v>106329.57753833329</v>
      </c>
      <c r="T34" s="218"/>
      <c r="U34" s="219"/>
    </row>
    <row r="35" spans="1:21">
      <c r="A35" s="105">
        <f t="shared" si="1"/>
        <v>21</v>
      </c>
      <c r="B35" s="105">
        <v>391.01</v>
      </c>
      <c r="C35" s="99" t="s">
        <v>111</v>
      </c>
      <c r="D35" s="359">
        <v>7.0000000000000007E-2</v>
      </c>
      <c r="E35" s="107"/>
      <c r="F35" s="108">
        <f>'As Filed SCH G1-10'!E40*'OPC Depr Rate Adjustments #2'!$D35/12</f>
        <v>34605.117502030938</v>
      </c>
      <c r="G35" s="108">
        <f>'As Filed SCH G1-10'!F40*'OPC Depr Rate Adjustments #2'!$D35/12</f>
        <v>34755.997473739524</v>
      </c>
      <c r="H35" s="108">
        <f>'As Filed SCH G1-10'!G40*'OPC Depr Rate Adjustments #2'!$D35/12</f>
        <v>34920.764054747902</v>
      </c>
      <c r="I35" s="108">
        <f>'As Filed SCH G1-10'!H40*'OPC Depr Rate Adjustments #2'!$D35/12</f>
        <v>35076.405624282917</v>
      </c>
      <c r="J35" s="108">
        <f>'As Filed SCH G1-10'!I40*'OPC Depr Rate Adjustments #2'!$D35/12</f>
        <v>35237.45435818992</v>
      </c>
      <c r="K35" s="108">
        <f>'As Filed SCH G1-10'!J40*'OPC Depr Rate Adjustments #2'!$D35/12</f>
        <v>35386.865524971319</v>
      </c>
      <c r="L35" s="108">
        <f>'As Filed SCH G1-10'!K40*'OPC Depr Rate Adjustments #2'!$D35/12</f>
        <v>36431.395844994266</v>
      </c>
      <c r="M35" s="108">
        <f>'As Filed SCH G1-10'!L40*'OPC Depr Rate Adjustments #2'!$D35/12</f>
        <v>36583.262828998857</v>
      </c>
      <c r="N35" s="108">
        <f>'As Filed SCH G1-10'!M40*'OPC Depr Rate Adjustments #2'!$D35/12</f>
        <v>36732.440645799776</v>
      </c>
      <c r="O35" s="108">
        <f>'As Filed SCH G1-10'!N40*'OPC Depr Rate Adjustments #2'!$D35/12</f>
        <v>36961.488462493289</v>
      </c>
      <c r="P35" s="108">
        <f>'As Filed SCH G1-10'!O40*'OPC Depr Rate Adjustments #2'!$D35/12</f>
        <v>37110.077112498657</v>
      </c>
      <c r="Q35" s="108">
        <f>'As Filed SCH G1-10'!P40*'OPC Depr Rate Adjustments #2'!$D35/12</f>
        <v>37263.787429166405</v>
      </c>
      <c r="R35" s="107">
        <f t="shared" si="2"/>
        <v>431065.05686191376</v>
      </c>
      <c r="T35" s="218"/>
      <c r="U35" s="219"/>
    </row>
    <row r="36" spans="1:21">
      <c r="A36" s="105">
        <f t="shared" si="1"/>
        <v>22</v>
      </c>
      <c r="B36" s="105">
        <v>391.02</v>
      </c>
      <c r="C36" s="101" t="s">
        <v>112</v>
      </c>
      <c r="D36" s="359">
        <v>5.5E-2</v>
      </c>
      <c r="E36" s="107"/>
      <c r="F36" s="108">
        <f>'As Filed SCH G1-10'!E41*'OPC Depr Rate Adjustments #2'!$D36/12</f>
        <v>7011.0048708333334</v>
      </c>
      <c r="G36" s="108">
        <f>'As Filed SCH G1-10'!F41*'OPC Depr Rate Adjustments #2'!$D36/12</f>
        <v>7011.0048708333334</v>
      </c>
      <c r="H36" s="108">
        <f>'As Filed SCH G1-10'!G41*'OPC Depr Rate Adjustments #2'!$D36/12</f>
        <v>7011.0048708333334</v>
      </c>
      <c r="I36" s="108">
        <f>'As Filed SCH G1-10'!H41*'OPC Depr Rate Adjustments #2'!$D36/12</f>
        <v>7011.0048708333334</v>
      </c>
      <c r="J36" s="108">
        <f>'As Filed SCH G1-10'!I41*'OPC Depr Rate Adjustments #2'!$D36/12</f>
        <v>7011.0048708333334</v>
      </c>
      <c r="K36" s="108">
        <f>'As Filed SCH G1-10'!J41*'OPC Depr Rate Adjustments #2'!$D36/12</f>
        <v>7011.0048708333334</v>
      </c>
      <c r="L36" s="108">
        <f>'As Filed SCH G1-10'!K41*'OPC Depr Rate Adjustments #2'!$D36/12</f>
        <v>7011.0048708333334</v>
      </c>
      <c r="M36" s="108">
        <f>'As Filed SCH G1-10'!L41*'OPC Depr Rate Adjustments #2'!$D36/12</f>
        <v>7011.0048708333334</v>
      </c>
      <c r="N36" s="108">
        <f>'As Filed SCH G1-10'!M41*'OPC Depr Rate Adjustments #2'!$D36/12</f>
        <v>7011.0048708333334</v>
      </c>
      <c r="O36" s="108">
        <f>'As Filed SCH G1-10'!N41*'OPC Depr Rate Adjustments #2'!$D36/12</f>
        <v>7011.0048708333334</v>
      </c>
      <c r="P36" s="108">
        <f>'As Filed SCH G1-10'!O41*'OPC Depr Rate Adjustments #2'!$D36/12</f>
        <v>7011.0048708333334</v>
      </c>
      <c r="Q36" s="108">
        <f>'As Filed SCH G1-10'!P41*'OPC Depr Rate Adjustments #2'!$D36/12</f>
        <v>7011.0048708333334</v>
      </c>
      <c r="R36" s="107">
        <f t="shared" si="2"/>
        <v>84132.058449999997</v>
      </c>
      <c r="T36" s="218"/>
      <c r="U36" s="219"/>
    </row>
    <row r="37" spans="1:21">
      <c r="A37" s="105">
        <f t="shared" si="1"/>
        <v>23</v>
      </c>
      <c r="B37" s="105">
        <v>391.03</v>
      </c>
      <c r="C37" s="101" t="s">
        <v>110</v>
      </c>
      <c r="D37" s="359">
        <v>0</v>
      </c>
      <c r="E37" s="107"/>
      <c r="F37" s="108">
        <f>'As Filed SCH G1-10'!E42*'OPC Depr Rate Adjustments #2'!$D37/12</f>
        <v>0</v>
      </c>
      <c r="G37" s="108">
        <f>'As Filed SCH G1-10'!F42*'OPC Depr Rate Adjustments #2'!$D37/12</f>
        <v>0</v>
      </c>
      <c r="H37" s="108">
        <f>'As Filed SCH G1-10'!G42*'OPC Depr Rate Adjustments #2'!$D37/12</f>
        <v>0</v>
      </c>
      <c r="I37" s="108">
        <f>'As Filed SCH G1-10'!H42*'OPC Depr Rate Adjustments #2'!$D37/12</f>
        <v>0</v>
      </c>
      <c r="J37" s="108">
        <f>'As Filed SCH G1-10'!I42*'OPC Depr Rate Adjustments #2'!$D37/12</f>
        <v>0</v>
      </c>
      <c r="K37" s="108">
        <f>'As Filed SCH G1-10'!J42*'OPC Depr Rate Adjustments #2'!$D37/12</f>
        <v>0</v>
      </c>
      <c r="L37" s="108">
        <f>'As Filed SCH G1-10'!K42*'OPC Depr Rate Adjustments #2'!$D37/12</f>
        <v>0</v>
      </c>
      <c r="M37" s="108">
        <f>'As Filed SCH G1-10'!L42*'OPC Depr Rate Adjustments #2'!$D37/12</f>
        <v>0</v>
      </c>
      <c r="N37" s="108">
        <f>'As Filed SCH G1-10'!M42*'OPC Depr Rate Adjustments #2'!$D37/12</f>
        <v>0</v>
      </c>
      <c r="O37" s="108">
        <f>'As Filed SCH G1-10'!N42*'OPC Depr Rate Adjustments #2'!$D37/12</f>
        <v>0</v>
      </c>
      <c r="P37" s="108">
        <f>'As Filed SCH G1-10'!O42*'OPC Depr Rate Adjustments #2'!$D37/12</f>
        <v>0</v>
      </c>
      <c r="Q37" s="108">
        <f>'As Filed SCH G1-10'!P42*'OPC Depr Rate Adjustments #2'!$D37/12</f>
        <v>0</v>
      </c>
      <c r="R37" s="107">
        <f t="shared" si="2"/>
        <v>0</v>
      </c>
      <c r="T37" s="218"/>
      <c r="U37" s="219"/>
    </row>
    <row r="38" spans="1:21">
      <c r="A38" s="105">
        <f t="shared" si="1"/>
        <v>24</v>
      </c>
      <c r="B38" s="105">
        <v>392.01</v>
      </c>
      <c r="C38" s="101" t="s">
        <v>113</v>
      </c>
      <c r="D38" s="359">
        <v>9.2999999999999999E-2</v>
      </c>
      <c r="E38" s="107"/>
      <c r="F38" s="108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>
        <v>0</v>
      </c>
      <c r="R38" s="107">
        <f t="shared" si="2"/>
        <v>0</v>
      </c>
      <c r="T38" s="218"/>
      <c r="U38" s="219"/>
    </row>
    <row r="39" spans="1:21">
      <c r="A39" s="105">
        <f t="shared" si="1"/>
        <v>25</v>
      </c>
      <c r="B39" s="105">
        <v>392.02</v>
      </c>
      <c r="C39" s="101" t="s">
        <v>114</v>
      </c>
      <c r="D39" s="359">
        <v>7.4999999999999997E-2</v>
      </c>
      <c r="E39" s="107"/>
      <c r="F39" s="108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7">
        <f t="shared" si="2"/>
        <v>0</v>
      </c>
      <c r="T39" s="218"/>
      <c r="U39" s="219"/>
    </row>
    <row r="40" spans="1:21">
      <c r="A40" s="105">
        <f t="shared" si="1"/>
        <v>26</v>
      </c>
      <c r="B40" s="105">
        <v>392.04</v>
      </c>
      <c r="C40" s="101" t="s">
        <v>115</v>
      </c>
      <c r="D40" s="359">
        <v>2.4E-2</v>
      </c>
      <c r="E40" s="107"/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7">
        <f t="shared" si="2"/>
        <v>0</v>
      </c>
      <c r="T40" s="218"/>
      <c r="U40" s="219"/>
    </row>
    <row r="41" spans="1:21">
      <c r="A41" s="105">
        <f t="shared" si="1"/>
        <v>27</v>
      </c>
      <c r="B41" s="105">
        <v>392.05</v>
      </c>
      <c r="C41" s="98" t="s">
        <v>116</v>
      </c>
      <c r="D41" s="359">
        <v>5.8000000000000003E-2</v>
      </c>
      <c r="E41" s="107"/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7">
        <f t="shared" si="2"/>
        <v>0</v>
      </c>
      <c r="T41" s="218"/>
      <c r="U41" s="219"/>
    </row>
    <row r="42" spans="1:21">
      <c r="A42" s="105">
        <f t="shared" si="1"/>
        <v>28</v>
      </c>
      <c r="B42" s="105">
        <v>393</v>
      </c>
      <c r="C42" s="98" t="s">
        <v>117</v>
      </c>
      <c r="D42" s="359">
        <v>4.2999999999999997E-2</v>
      </c>
      <c r="E42" s="107"/>
      <c r="F42" s="108">
        <f>'As Filed SCH G1-10'!E47*'OPC Depr Rate Adjustments #2'!$D42/12</f>
        <v>4.5988141666666662</v>
      </c>
      <c r="G42" s="108">
        <f>'As Filed SCH G1-10'!F47*'OPC Depr Rate Adjustments #2'!$D42/12</f>
        <v>4.5988141666666662</v>
      </c>
      <c r="H42" s="108">
        <f>'As Filed SCH G1-10'!G47*'OPC Depr Rate Adjustments #2'!$D42/12</f>
        <v>4.5988141666666662</v>
      </c>
      <c r="I42" s="108">
        <f>'As Filed SCH G1-10'!H47*'OPC Depr Rate Adjustments #2'!$D42/12</f>
        <v>4.5988141666666662</v>
      </c>
      <c r="J42" s="108">
        <f>'As Filed SCH G1-10'!I47*'OPC Depr Rate Adjustments #2'!$D42/12</f>
        <v>4.5988141666666662</v>
      </c>
      <c r="K42" s="108">
        <f>'As Filed SCH G1-10'!J47*'OPC Depr Rate Adjustments #2'!$D42/12</f>
        <v>4.5988141666666662</v>
      </c>
      <c r="L42" s="108">
        <f>'As Filed SCH G1-10'!K47*'OPC Depr Rate Adjustments #2'!$D42/12</f>
        <v>4.5988141666666662</v>
      </c>
      <c r="M42" s="108">
        <f>'As Filed SCH G1-10'!L47*'OPC Depr Rate Adjustments #2'!$D42/12</f>
        <v>4.5988141666666662</v>
      </c>
      <c r="N42" s="108">
        <f>'As Filed SCH G1-10'!M47*'OPC Depr Rate Adjustments #2'!$D42/12</f>
        <v>4.5988141666666662</v>
      </c>
      <c r="O42" s="108">
        <f>'As Filed SCH G1-10'!N47*'OPC Depr Rate Adjustments #2'!$D42/12</f>
        <v>4.5988141666666662</v>
      </c>
      <c r="P42" s="108">
        <f>'As Filed SCH G1-10'!O47*'OPC Depr Rate Adjustments #2'!$D42/12</f>
        <v>4.5988141666666662</v>
      </c>
      <c r="Q42" s="108">
        <f>'As Filed SCH G1-10'!P47*'OPC Depr Rate Adjustments #2'!$D42/12</f>
        <v>4.5988141666666662</v>
      </c>
      <c r="R42" s="107">
        <f t="shared" si="2"/>
        <v>55.185769999999984</v>
      </c>
      <c r="T42" s="218"/>
      <c r="U42" s="219"/>
    </row>
    <row r="43" spans="1:21">
      <c r="A43" s="105">
        <f t="shared" si="1"/>
        <v>29</v>
      </c>
      <c r="B43" s="105">
        <v>394</v>
      </c>
      <c r="C43" s="101" t="s">
        <v>118</v>
      </c>
      <c r="D43" s="359">
        <v>4.7E-2</v>
      </c>
      <c r="E43" s="107"/>
      <c r="F43" s="108">
        <f>'As Filed SCH G1-10'!E48*'OPC Depr Rate Adjustments #2'!$D43/12</f>
        <v>33635.147990200006</v>
      </c>
      <c r="G43" s="108">
        <f>'As Filed SCH G1-10'!F48*'OPC Depr Rate Adjustments #2'!$D43/12</f>
        <v>33734.398203533339</v>
      </c>
      <c r="H43" s="108">
        <f>'As Filed SCH G1-10'!G48*'OPC Depr Rate Adjustments #2'!$D43/12</f>
        <v>33833.648416866672</v>
      </c>
      <c r="I43" s="108">
        <f>'As Filed SCH G1-10'!H48*'OPC Depr Rate Adjustments #2'!$D43/12</f>
        <v>34330.346296866679</v>
      </c>
      <c r="J43" s="108">
        <f>'As Filed SCH G1-10'!I48*'OPC Depr Rate Adjustments #2'!$D43/12</f>
        <v>34555.71317686668</v>
      </c>
      <c r="K43" s="108">
        <f>'As Filed SCH G1-10'!J48*'OPC Depr Rate Adjustments #2'!$D43/12</f>
        <v>34672.259390200015</v>
      </c>
      <c r="L43" s="108">
        <f>'As Filed SCH G1-10'!K48*'OPC Depr Rate Adjustments #2'!$D43/12</f>
        <v>35309.94849686668</v>
      </c>
      <c r="M43" s="108">
        <f>'As Filed SCH G1-10'!L48*'OPC Depr Rate Adjustments #2'!$D43/12</f>
        <v>35441.088210200011</v>
      </c>
      <c r="N43" s="108">
        <f>'As Filed SCH G1-10'!M48*'OPC Depr Rate Adjustments #2'!$D43/12</f>
        <v>35576.371756866683</v>
      </c>
      <c r="O43" s="108">
        <f>'As Filed SCH G1-10'!N48*'OPC Depr Rate Adjustments #2'!$D43/12</f>
        <v>35999.921970200019</v>
      </c>
      <c r="P43" s="108">
        <f>'As Filed SCH G1-10'!O48*'OPC Depr Rate Adjustments #2'!$D43/12</f>
        <v>36141.691516866682</v>
      </c>
      <c r="Q43" s="108">
        <f>'As Filed SCH G1-10'!P48*'OPC Depr Rate Adjustments #2'!$D43/12</f>
        <v>36265.815540200019</v>
      </c>
      <c r="R43" s="107">
        <f t="shared" si="2"/>
        <v>419496.35096573352</v>
      </c>
      <c r="T43" s="218"/>
      <c r="U43" s="219"/>
    </row>
    <row r="44" spans="1:21">
      <c r="A44" s="105">
        <f t="shared" si="1"/>
        <v>30</v>
      </c>
      <c r="B44" s="105">
        <v>394.01</v>
      </c>
      <c r="C44" s="98" t="s">
        <v>119</v>
      </c>
      <c r="D44" s="359">
        <v>6.6000000000000003E-2</v>
      </c>
      <c r="E44" s="107"/>
      <c r="F44" s="108">
        <f>'As Filed SCH G1-10'!E49*'OPC Depr Rate Adjustments #2'!$D44/12</f>
        <v>17829.860345000005</v>
      </c>
      <c r="G44" s="108">
        <f>'As Filed SCH G1-10'!F49*'OPC Depr Rate Adjustments #2'!$D44/12</f>
        <v>17829.860345000005</v>
      </c>
      <c r="H44" s="108">
        <f>'As Filed SCH G1-10'!G49*'OPC Depr Rate Adjustments #2'!$D44/12</f>
        <v>17829.860345000005</v>
      </c>
      <c r="I44" s="108">
        <f>'As Filed SCH G1-10'!H49*'OPC Depr Rate Adjustments #2'!$D44/12</f>
        <v>17829.860345000005</v>
      </c>
      <c r="J44" s="108">
        <f>'As Filed SCH G1-10'!I49*'OPC Depr Rate Adjustments #2'!$D44/12</f>
        <v>17829.860345000005</v>
      </c>
      <c r="K44" s="108">
        <f>'As Filed SCH G1-10'!J49*'OPC Depr Rate Adjustments #2'!$D44/12</f>
        <v>17829.860345000005</v>
      </c>
      <c r="L44" s="108">
        <f>'As Filed SCH G1-10'!K49*'OPC Depr Rate Adjustments #2'!$D44/12</f>
        <v>17829.860345000005</v>
      </c>
      <c r="M44" s="108">
        <f>'As Filed SCH G1-10'!L49*'OPC Depr Rate Adjustments #2'!$D44/12</f>
        <v>17829.860345000005</v>
      </c>
      <c r="N44" s="108">
        <f>'As Filed SCH G1-10'!M49*'OPC Depr Rate Adjustments #2'!$D44/12</f>
        <v>17829.860345000005</v>
      </c>
      <c r="O44" s="108">
        <f>'As Filed SCH G1-10'!N49*'OPC Depr Rate Adjustments #2'!$D44/12</f>
        <v>17829.860345000005</v>
      </c>
      <c r="P44" s="108">
        <f>'As Filed SCH G1-10'!O49*'OPC Depr Rate Adjustments #2'!$D44/12</f>
        <v>17829.860345000005</v>
      </c>
      <c r="Q44" s="108">
        <f>'As Filed SCH G1-10'!P49*'OPC Depr Rate Adjustments #2'!$D44/12</f>
        <v>17829.860345000005</v>
      </c>
      <c r="R44" s="107">
        <f t="shared" si="2"/>
        <v>213958.32414000001</v>
      </c>
      <c r="T44" s="218"/>
      <c r="U44" s="219"/>
    </row>
    <row r="45" spans="1:21">
      <c r="A45" s="105">
        <f t="shared" si="1"/>
        <v>31</v>
      </c>
      <c r="B45" s="105">
        <v>396</v>
      </c>
      <c r="C45" s="99" t="s">
        <v>120</v>
      </c>
      <c r="D45" s="359">
        <v>2.8000000000000001E-2</v>
      </c>
      <c r="E45" s="107"/>
      <c r="F45" s="108">
        <f>'As Filed SCH G1-10'!E50*'OPC Depr Rate Adjustments #2'!$D45/12</f>
        <v>8311.3636407227259</v>
      </c>
      <c r="G45" s="108">
        <f>'As Filed SCH G1-10'!F50*'OPC Depr Rate Adjustments #2'!$D45/12</f>
        <v>8390.7596909178774</v>
      </c>
      <c r="H45" s="108">
        <f>'As Filed SCH G1-10'!G50*'OPC Depr Rate Adjustments #2'!$D45/12</f>
        <v>8679.265584796909</v>
      </c>
      <c r="I45" s="108">
        <f>'As Filed SCH G1-10'!H50*'OPC Depr Rate Adjustments #2'!$D45/12</f>
        <v>8774.3187807460472</v>
      </c>
      <c r="J45" s="108">
        <f>'As Filed SCH G1-10'!I50*'OPC Depr Rate Adjustments #2'!$D45/12</f>
        <v>9045.3486704958759</v>
      </c>
      <c r="K45" s="108">
        <f>'As Filed SCH G1-10'!J50*'OPC Depr Rate Adjustments #2'!$D45/12</f>
        <v>9477.5116882325074</v>
      </c>
      <c r="L45" s="108">
        <f>'As Filed SCH G1-10'!K50*'OPC Depr Rate Adjustments #2'!$D45/12</f>
        <v>10213.832461059834</v>
      </c>
      <c r="M45" s="108">
        <f>'As Filed SCH G1-10'!L50*'OPC Depr Rate Adjustments #2'!$D45/12</f>
        <v>10381.275299465302</v>
      </c>
      <c r="N45" s="108">
        <f>'As Filed SCH G1-10'!M50*'OPC Depr Rate Adjustments #2'!$D45/12</f>
        <v>10434.942550986396</v>
      </c>
      <c r="O45" s="108">
        <f>'As Filed SCH G1-10'!N50*'OPC Depr Rate Adjustments #2'!$D45/12</f>
        <v>10483.028018463949</v>
      </c>
      <c r="P45" s="108">
        <f>'As Filed SCH G1-10'!O50*'OPC Depr Rate Adjustments #2'!$D45/12</f>
        <v>10512.823795799459</v>
      </c>
      <c r="Q45" s="108">
        <f>'As Filed SCH G1-10'!P50*'OPC Depr Rate Adjustments #2'!$D45/12</f>
        <v>10533.809635106561</v>
      </c>
      <c r="R45" s="107">
        <f t="shared" si="2"/>
        <v>115238.27981679345</v>
      </c>
      <c r="T45" s="218"/>
      <c r="U45" s="219"/>
    </row>
    <row r="46" spans="1:21">
      <c r="A46" s="105">
        <f t="shared" si="1"/>
        <v>32</v>
      </c>
      <c r="B46" s="105">
        <v>397</v>
      </c>
      <c r="C46" s="99" t="s">
        <v>121</v>
      </c>
      <c r="D46" s="359">
        <v>8.0000000000000002E-3</v>
      </c>
      <c r="E46" s="107"/>
      <c r="F46" s="108">
        <f>'As Filed SCH G1-10'!E51*'OPC Depr Rate Adjustments #2'!$D46/12</f>
        <v>2010.1762472000003</v>
      </c>
      <c r="G46" s="108">
        <f>'As Filed SCH G1-10'!F51*'OPC Depr Rate Adjustments #2'!$D46/12</f>
        <v>2010.1762472000003</v>
      </c>
      <c r="H46" s="108">
        <f>'As Filed SCH G1-10'!G51*'OPC Depr Rate Adjustments #2'!$D46/12</f>
        <v>2010.1762472000003</v>
      </c>
      <c r="I46" s="108">
        <f>'As Filed SCH G1-10'!H51*'OPC Depr Rate Adjustments #2'!$D46/12</f>
        <v>2010.1762472000003</v>
      </c>
      <c r="J46" s="108"/>
      <c r="K46" s="108"/>
      <c r="L46" s="108"/>
      <c r="M46" s="108"/>
      <c r="N46" s="108"/>
      <c r="O46" s="108"/>
      <c r="P46" s="108"/>
      <c r="Q46" s="108"/>
      <c r="R46" s="107">
        <f t="shared" si="2"/>
        <v>8040.704988800001</v>
      </c>
      <c r="T46" s="218"/>
      <c r="U46" s="219"/>
    </row>
    <row r="47" spans="1:21">
      <c r="A47" s="105">
        <f t="shared" si="1"/>
        <v>33</v>
      </c>
      <c r="B47" s="105">
        <v>398</v>
      </c>
      <c r="C47" s="99" t="s">
        <v>122</v>
      </c>
      <c r="D47" s="359">
        <v>4.1000000000000002E-2</v>
      </c>
      <c r="E47" s="107"/>
      <c r="F47" s="108">
        <f>'As Filed SCH G1-10'!E52*'OPC Depr Rate Adjustments #2'!$D47/12</f>
        <v>2560.0296508284205</v>
      </c>
      <c r="G47" s="108">
        <f>'As Filed SCH G1-10'!F52*'OPC Depr Rate Adjustments #2'!$D47/12</f>
        <v>2611.4509527256837</v>
      </c>
      <c r="H47" s="108">
        <f>'As Filed SCH G1-10'!G52*'OPC Depr Rate Adjustments #2'!$D47/12</f>
        <v>2632.0076264384697</v>
      </c>
      <c r="I47" s="108">
        <f>'As Filed SCH G1-10'!H52*'OPC Depr Rate Adjustments #2'!$D47/12</f>
        <v>2696.6847078476935</v>
      </c>
      <c r="J47" s="108">
        <f>'As Filed SCH G1-10'!I52*'OPC Depr Rate Adjustments #2'!$D47/12</f>
        <v>2773.9578707962046</v>
      </c>
      <c r="K47" s="108">
        <f>'As Filed SCH G1-10'!J52*'OPC Depr Rate Adjustments #2'!$D47/12</f>
        <v>2799.6849167192408</v>
      </c>
      <c r="L47" s="108">
        <f>'As Filed SCH G1-10'!K52*'OPC Depr Rate Adjustments #2'!$D47/12</f>
        <v>2908.1454059038479</v>
      </c>
      <c r="M47" s="108">
        <f>'As Filed SCH G1-10'!L52*'OPC Depr Rate Adjustments #2'!$D47/12</f>
        <v>2940.1099170741031</v>
      </c>
      <c r="N47" s="108">
        <f>'As Filed SCH G1-10'!M52*'OPC Depr Rate Adjustments #2'!$D47/12</f>
        <v>3000.7818993081532</v>
      </c>
      <c r="O47" s="108">
        <f>'As Filed SCH G1-10'!N52*'OPC Depr Rate Adjustments #2'!$D47/12</f>
        <v>3096.1140424216305</v>
      </c>
      <c r="P47" s="108">
        <f>'As Filed SCH G1-10'!O52*'OPC Depr Rate Adjustments #2'!$D47/12</f>
        <v>3125.4528843776588</v>
      </c>
      <c r="Q47" s="108">
        <f>'As Filed SCH G1-10'!P52*'OPC Depr Rate Adjustments #2'!$D47/12</f>
        <v>3141.593066102198</v>
      </c>
      <c r="R47" s="107">
        <f t="shared" si="2"/>
        <v>34286.012940543304</v>
      </c>
      <c r="T47" s="218"/>
      <c r="U47" s="219"/>
    </row>
    <row r="48" spans="1:21" ht="13.5" customHeight="1">
      <c r="A48" s="105"/>
      <c r="U48" s="219"/>
    </row>
    <row r="49" spans="1:20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20">
      <c r="A50" s="105">
        <f>A47+1</f>
        <v>34</v>
      </c>
      <c r="B50" s="105"/>
      <c r="C50" s="99" t="s">
        <v>123</v>
      </c>
      <c r="F50" s="107">
        <f>SUM(F15:F47)</f>
        <v>5876300.1975200782</v>
      </c>
      <c r="G50" s="107">
        <f t="shared" ref="G50:Q50" si="3">SUM(G15:G47)</f>
        <v>5909442.3364244141</v>
      </c>
      <c r="H50" s="107">
        <f t="shared" si="3"/>
        <v>5939804.3296835031</v>
      </c>
      <c r="I50" s="107">
        <f t="shared" si="3"/>
        <v>5974498.4265879095</v>
      </c>
      <c r="J50" s="107">
        <f t="shared" si="3"/>
        <v>6002972.642463685</v>
      </c>
      <c r="K50" s="107">
        <f t="shared" si="3"/>
        <v>6036445.1300660381</v>
      </c>
      <c r="L50" s="107">
        <f t="shared" si="3"/>
        <v>6070765.5201711701</v>
      </c>
      <c r="M50" s="107">
        <f t="shared" si="3"/>
        <v>6100631.7076792307</v>
      </c>
      <c r="N50" s="107">
        <f t="shared" si="3"/>
        <v>6136873.9512825543</v>
      </c>
      <c r="O50" s="107">
        <f t="shared" si="3"/>
        <v>6180225.2586660478</v>
      </c>
      <c r="P50" s="107">
        <f t="shared" si="3"/>
        <v>6210989.0382199734</v>
      </c>
      <c r="Q50" s="107">
        <f t="shared" si="3"/>
        <v>6242655.4317428973</v>
      </c>
      <c r="R50" s="107">
        <f>SUM(F50:Q50)</f>
        <v>72681603.970507488</v>
      </c>
    </row>
    <row r="51" spans="1:20">
      <c r="A51" s="105">
        <f>A50+1</f>
        <v>35</v>
      </c>
      <c r="B51" s="105"/>
      <c r="C51" s="99" t="s">
        <v>124</v>
      </c>
      <c r="F51" s="112">
        <f>F84</f>
        <v>594558.42644000007</v>
      </c>
      <c r="G51" s="112">
        <f t="shared" ref="G51:Q51" si="4">G84</f>
        <v>594781.78462666669</v>
      </c>
      <c r="H51" s="112">
        <f t="shared" si="4"/>
        <v>595165.14281333331</v>
      </c>
      <c r="I51" s="112">
        <f t="shared" si="4"/>
        <v>595548.50099999993</v>
      </c>
      <c r="J51" s="112">
        <f t="shared" si="4"/>
        <v>595931.85918666655</v>
      </c>
      <c r="K51" s="112">
        <f t="shared" si="4"/>
        <v>596315.21737333329</v>
      </c>
      <c r="L51" s="112">
        <f t="shared" si="4"/>
        <v>596698.57555999991</v>
      </c>
      <c r="M51" s="112">
        <f t="shared" si="4"/>
        <v>597081.93374666653</v>
      </c>
      <c r="N51" s="112">
        <f t="shared" si="4"/>
        <v>607238.62526666652</v>
      </c>
      <c r="O51" s="112">
        <f t="shared" si="4"/>
        <v>610785.98345333315</v>
      </c>
      <c r="P51" s="112">
        <f t="shared" si="4"/>
        <v>612338.67497333314</v>
      </c>
      <c r="Q51" s="112">
        <f t="shared" si="4"/>
        <v>616291.36649333313</v>
      </c>
      <c r="R51" s="113">
        <f>SUM(F51:Q51)</f>
        <v>7212736.0909333322</v>
      </c>
    </row>
    <row r="52" spans="1:20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20" ht="13.5" thickBot="1">
      <c r="A53" s="105">
        <f>A51+1</f>
        <v>36</v>
      </c>
      <c r="B53" s="105"/>
      <c r="C53" s="99" t="s">
        <v>125</v>
      </c>
      <c r="F53" s="114">
        <f>F50+F51</f>
        <v>6470858.6239600778</v>
      </c>
      <c r="G53" s="114">
        <f t="shared" ref="G53:R53" si="5">G50+G51</f>
        <v>6504224.1210510805</v>
      </c>
      <c r="H53" s="114">
        <f t="shared" si="5"/>
        <v>6534969.4724968364</v>
      </c>
      <c r="I53" s="114">
        <f t="shared" si="5"/>
        <v>6570046.9275879096</v>
      </c>
      <c r="J53" s="114">
        <f t="shared" si="5"/>
        <v>6598904.501650352</v>
      </c>
      <c r="K53" s="114">
        <f t="shared" si="5"/>
        <v>6632760.347439371</v>
      </c>
      <c r="L53" s="114">
        <f t="shared" si="5"/>
        <v>6667464.0957311699</v>
      </c>
      <c r="M53" s="114">
        <f t="shared" si="5"/>
        <v>6697713.6414258974</v>
      </c>
      <c r="N53" s="114">
        <f t="shared" si="5"/>
        <v>6744112.5765492208</v>
      </c>
      <c r="O53" s="114">
        <f t="shared" si="5"/>
        <v>6791011.2421193812</v>
      </c>
      <c r="P53" s="114">
        <f t="shared" si="5"/>
        <v>6823327.7131933067</v>
      </c>
      <c r="Q53" s="114">
        <f t="shared" si="5"/>
        <v>6858946.7982362304</v>
      </c>
      <c r="R53" s="114">
        <f t="shared" si="5"/>
        <v>79894340.061440825</v>
      </c>
    </row>
    <row r="54" spans="1:20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20">
      <c r="A55" s="96"/>
      <c r="B55" s="97"/>
      <c r="C55" s="97"/>
      <c r="D55" s="97"/>
      <c r="E55" s="97"/>
      <c r="F55" s="97"/>
      <c r="G55" s="96"/>
      <c r="H55" s="97"/>
      <c r="I55" s="97"/>
      <c r="J55" s="97"/>
      <c r="K55" s="97"/>
      <c r="L55" s="97"/>
      <c r="M55" s="97"/>
      <c r="N55" s="97"/>
      <c r="O55" s="97"/>
      <c r="P55" s="96"/>
      <c r="Q55" s="97"/>
      <c r="R55" s="97"/>
    </row>
    <row r="56" spans="1:20">
      <c r="A56" s="101" t="s">
        <v>126</v>
      </c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 t="s">
        <v>127</v>
      </c>
      <c r="P56" s="107"/>
      <c r="Q56" s="107"/>
      <c r="R56" s="107"/>
    </row>
    <row r="57" spans="1:20"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</row>
    <row r="58" spans="1:20">
      <c r="F58" s="118"/>
      <c r="G58" s="118"/>
      <c r="H58" s="118"/>
      <c r="I58" s="118"/>
      <c r="J58" s="118"/>
      <c r="K58" s="118"/>
      <c r="L58" s="199" t="s">
        <v>408</v>
      </c>
      <c r="M58" s="220"/>
      <c r="N58" s="220"/>
      <c r="O58" s="220"/>
      <c r="P58" s="220"/>
      <c r="Q58" s="220"/>
      <c r="R58" s="221"/>
      <c r="S58" s="221"/>
      <c r="T58" s="221"/>
    </row>
    <row r="59" spans="1:20">
      <c r="F59" s="118"/>
      <c r="G59" s="118"/>
      <c r="H59" s="118"/>
      <c r="I59" s="118"/>
      <c r="J59" s="118"/>
      <c r="K59" s="118"/>
      <c r="L59" s="199" t="s">
        <v>443</v>
      </c>
      <c r="M59" s="220"/>
      <c r="N59" s="220"/>
      <c r="O59" s="220"/>
      <c r="P59" s="220"/>
      <c r="Q59" s="220"/>
      <c r="R59" s="221"/>
      <c r="S59" s="221"/>
      <c r="T59" s="221"/>
    </row>
    <row r="60" spans="1:20">
      <c r="C60" s="98" t="s">
        <v>128</v>
      </c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</row>
    <row r="61" spans="1:20">
      <c r="C61" s="120" t="s">
        <v>129</v>
      </c>
      <c r="D61" s="121"/>
      <c r="E61" s="122"/>
      <c r="F61" s="122"/>
      <c r="G61" s="123"/>
      <c r="H61" s="122"/>
      <c r="I61" s="124"/>
      <c r="J61" s="125"/>
      <c r="K61" s="125"/>
      <c r="L61" s="125" t="s">
        <v>442</v>
      </c>
      <c r="M61" s="125"/>
      <c r="N61" s="125"/>
      <c r="O61" s="125"/>
      <c r="P61" s="125"/>
      <c r="Q61" s="125"/>
      <c r="R61" s="98">
        <f>'OPC Depr Rate Adjustments #1'!R53</f>
        <v>87151283.753584117</v>
      </c>
    </row>
    <row r="62" spans="1:20">
      <c r="C62" s="126"/>
      <c r="D62" s="122"/>
      <c r="E62" s="122"/>
      <c r="F62" s="122"/>
      <c r="G62" s="123"/>
      <c r="H62" s="122"/>
      <c r="I62" s="124"/>
      <c r="J62" s="125"/>
      <c r="K62" s="125"/>
      <c r="L62" s="125"/>
      <c r="M62" s="125"/>
      <c r="N62" s="125"/>
      <c r="O62" s="125"/>
      <c r="P62" s="125"/>
      <c r="Q62" s="125"/>
    </row>
    <row r="63" spans="1:20">
      <c r="C63" s="127" t="s">
        <v>130</v>
      </c>
      <c r="D63" s="122"/>
      <c r="E63" s="126"/>
      <c r="F63" s="122"/>
      <c r="G63" s="122"/>
      <c r="H63" s="122"/>
      <c r="I63" s="128">
        <v>-43270.178208362144</v>
      </c>
      <c r="J63" s="129"/>
      <c r="K63" s="129"/>
      <c r="L63" s="129" t="s">
        <v>131</v>
      </c>
      <c r="M63" s="129"/>
      <c r="N63" s="129"/>
      <c r="O63" s="129"/>
      <c r="P63" s="129"/>
      <c r="Q63" s="129"/>
      <c r="R63" s="193">
        <f>R53-R61</f>
        <v>-7256943.6921432912</v>
      </c>
    </row>
    <row r="64" spans="1:20">
      <c r="C64" s="127" t="s">
        <v>132</v>
      </c>
      <c r="D64" s="122"/>
      <c r="E64" s="122"/>
      <c r="F64" s="122"/>
      <c r="G64" s="122"/>
      <c r="H64" s="122"/>
      <c r="I64" s="128">
        <v>-119437.51000000001</v>
      </c>
      <c r="M64" s="98" t="s">
        <v>207</v>
      </c>
      <c r="R64" s="98">
        <f>R63*'Rev Exp Fac'!K27</f>
        <v>-7314033.2081237715</v>
      </c>
    </row>
    <row r="65" spans="3:18">
      <c r="C65" s="127" t="s">
        <v>133</v>
      </c>
      <c r="D65" s="122"/>
      <c r="E65" s="126"/>
      <c r="F65" s="122"/>
      <c r="G65" s="123"/>
      <c r="H65" s="122"/>
      <c r="I65" s="130">
        <v>0</v>
      </c>
    </row>
    <row r="66" spans="3:18">
      <c r="C66" s="122"/>
      <c r="D66" s="122"/>
      <c r="E66" s="122"/>
      <c r="F66" s="122"/>
      <c r="G66" s="123"/>
      <c r="H66" s="122"/>
      <c r="I66" s="131"/>
      <c r="L66" s="98" t="s">
        <v>245</v>
      </c>
      <c r="Q66" s="98">
        <f>-R63/2</f>
        <v>3628471.8460716456</v>
      </c>
    </row>
    <row r="68" spans="3:18">
      <c r="L68" s="98" t="s">
        <v>241</v>
      </c>
      <c r="Q68" s="133">
        <f>COC!J34</f>
        <v>8.8904694901239659E-2</v>
      </c>
    </row>
    <row r="70" spans="3:18">
      <c r="L70" s="98" t="s">
        <v>135</v>
      </c>
      <c r="R70" s="97">
        <f>Q66*Q68</f>
        <v>322588.18243273749</v>
      </c>
    </row>
    <row r="72" spans="3:18" ht="13.5" thickBot="1">
      <c r="L72" s="98" t="s">
        <v>136</v>
      </c>
      <c r="R72" s="134">
        <f>SUM(R64:R70)</f>
        <v>-6991445.0256910343</v>
      </c>
    </row>
    <row r="73" spans="3:18" ht="13.5" thickTop="1"/>
    <row r="77" spans="3:18" ht="13.5" thickBot="1">
      <c r="L77" s="98" t="s">
        <v>246</v>
      </c>
      <c r="R77" s="134">
        <f>-R63*0.25345</f>
        <v>1839272.3787737172</v>
      </c>
    </row>
    <row r="78" spans="3:18" ht="13.5" thickTop="1"/>
    <row r="80" spans="3:18">
      <c r="C80" s="98" t="s">
        <v>461</v>
      </c>
      <c r="D80" s="98" t="s">
        <v>459</v>
      </c>
    </row>
    <row r="81" spans="2:18">
      <c r="B81" s="370">
        <v>374.02</v>
      </c>
      <c r="C81" s="98" t="s">
        <v>460</v>
      </c>
      <c r="D81" s="161">
        <v>1.2999999999999999E-2</v>
      </c>
      <c r="F81" s="361">
        <f>'As Filed SCH G1-10'!E22*$D$81/12</f>
        <v>4624.6119291666673</v>
      </c>
      <c r="G81" s="361">
        <f>'As Filed SCH G1-10'!F22*$D$81/12</f>
        <v>4624.6119291666673</v>
      </c>
      <c r="H81" s="361">
        <f>'As Filed SCH G1-10'!G22*$D$81/12</f>
        <v>4624.6119291666673</v>
      </c>
      <c r="I81" s="361">
        <f>'As Filed SCH G1-10'!H22*$D$81/12</f>
        <v>4624.6119291666673</v>
      </c>
      <c r="J81" s="361">
        <f>'As Filed SCH G1-10'!I22*$D$81/12</f>
        <v>4624.6119291666673</v>
      </c>
      <c r="K81" s="361">
        <f>'As Filed SCH G1-10'!J22*$D$81/12</f>
        <v>4624.6119291666673</v>
      </c>
      <c r="L81" s="361">
        <f>'As Filed SCH G1-10'!K22*$D$81/12</f>
        <v>4624.6119291666673</v>
      </c>
      <c r="M81" s="361">
        <f>'As Filed SCH G1-10'!L22*$D$81/12</f>
        <v>4624.6119291666673</v>
      </c>
      <c r="N81" s="361">
        <f>'As Filed SCH G1-10'!M22*$D$81/12</f>
        <v>4624.6119291666673</v>
      </c>
      <c r="O81" s="361">
        <f>'As Filed SCH G1-10'!N22*$D$81/12</f>
        <v>4624.6119291666673</v>
      </c>
      <c r="P81" s="361">
        <f>'As Filed SCH G1-10'!O22*$D$81/12</f>
        <v>4624.6119291666673</v>
      </c>
      <c r="Q81" s="361">
        <f>'As Filed SCH G1-10'!P22*$D$81/12</f>
        <v>4624.6119291666673</v>
      </c>
      <c r="R81" s="129">
        <f>SUM(F81:Q81)</f>
        <v>55495.343150000022</v>
      </c>
    </row>
    <row r="82" spans="2:18">
      <c r="B82" s="371">
        <v>390.02</v>
      </c>
      <c r="C82" s="99" t="s">
        <v>164</v>
      </c>
      <c r="D82" s="161">
        <v>4.1000000000000002E-2</v>
      </c>
      <c r="F82" s="361">
        <f>'As Filed SCH G1-10'!E38*$D$82/12</f>
        <v>458.37989750000003</v>
      </c>
      <c r="G82" s="361">
        <f>'As Filed SCH G1-10'!F38*$D$82/12</f>
        <v>458.37989750000003</v>
      </c>
      <c r="H82" s="361">
        <f>'As Filed SCH G1-10'!G38*$D$82/12</f>
        <v>458.37989750000003</v>
      </c>
      <c r="I82" s="361">
        <f>'As Filed SCH G1-10'!H38*$D$82/12</f>
        <v>458.37989750000003</v>
      </c>
      <c r="J82" s="361">
        <f>'As Filed SCH G1-10'!I38*$D$82/12</f>
        <v>458.37989750000003</v>
      </c>
      <c r="K82" s="361">
        <f>'As Filed SCH G1-10'!J38*$D$82/12</f>
        <v>458.37989750000003</v>
      </c>
      <c r="L82" s="361">
        <f>'As Filed SCH G1-10'!K38*$D$82/12</f>
        <v>458.37989750000003</v>
      </c>
      <c r="M82" s="361">
        <f>'As Filed SCH G1-10'!L38*$D$82/12</f>
        <v>458.37989750000003</v>
      </c>
      <c r="N82" s="361">
        <f>'As Filed SCH G1-10'!M38*$D$82/12</f>
        <v>458.37989750000003</v>
      </c>
      <c r="O82" s="361">
        <f>'As Filed SCH G1-10'!N38*$D$82/12</f>
        <v>458.37989750000003</v>
      </c>
      <c r="P82" s="361">
        <f>'As Filed SCH G1-10'!O38*$D$82/12</f>
        <v>458.37989750000003</v>
      </c>
      <c r="Q82" s="361">
        <f>'As Filed SCH G1-10'!P38*$D$82/12</f>
        <v>458.37989750000003</v>
      </c>
      <c r="R82" s="129">
        <f>SUM(F82:Q82)</f>
        <v>5500.5587700000005</v>
      </c>
    </row>
    <row r="83" spans="2:18">
      <c r="B83" s="360">
        <v>303.10000000000002</v>
      </c>
      <c r="C83" s="101" t="s">
        <v>165</v>
      </c>
      <c r="D83" s="161">
        <v>6.4000000000000001E-2</v>
      </c>
      <c r="F83" s="361">
        <f>'As Filed SCH G1-10'!E17*$D$83/12</f>
        <v>589475.43461333343</v>
      </c>
      <c r="G83" s="361">
        <f>'As Filed SCH G1-10'!F17*$D$83/12</f>
        <v>589698.79280000005</v>
      </c>
      <c r="H83" s="361">
        <f>'As Filed SCH G1-10'!G17*$D$83/12</f>
        <v>590082.15098666667</v>
      </c>
      <c r="I83" s="361">
        <f>'As Filed SCH G1-10'!H17*$D$83/12</f>
        <v>590465.5091733333</v>
      </c>
      <c r="J83" s="361">
        <f>'As Filed SCH G1-10'!I17*$D$83/12</f>
        <v>590848.86735999992</v>
      </c>
      <c r="K83" s="361">
        <f>'As Filed SCH G1-10'!J17*$D$83/12</f>
        <v>591232.22554666665</v>
      </c>
      <c r="L83" s="361">
        <f>'As Filed SCH G1-10'!K17*$D$83/12</f>
        <v>591615.58373333327</v>
      </c>
      <c r="M83" s="361">
        <f>'As Filed SCH G1-10'!L17*$D$83/12</f>
        <v>591998.9419199999</v>
      </c>
      <c r="N83" s="361">
        <f>'As Filed SCH G1-10'!M17*$D$83/12</f>
        <v>602155.63343999989</v>
      </c>
      <c r="O83" s="361">
        <f>'As Filed SCH G1-10'!N17*$D$83/12</f>
        <v>605702.99162666651</v>
      </c>
      <c r="P83" s="361">
        <f>'As Filed SCH G1-10'!O17*$D$83/12</f>
        <v>607255.6831466665</v>
      </c>
      <c r="Q83" s="361">
        <f>'As Filed SCH G1-10'!P17*$D$83/12</f>
        <v>611208.3746666665</v>
      </c>
      <c r="R83" s="129">
        <f>SUM(F83:Q83)</f>
        <v>7151740.189013334</v>
      </c>
    </row>
    <row r="84" spans="2:18">
      <c r="F84" s="361">
        <f>SUM(F81:F83)</f>
        <v>594558.42644000007</v>
      </c>
      <c r="G84" s="361">
        <f t="shared" ref="G84:R84" si="6">SUM(G81:G83)</f>
        <v>594781.78462666669</v>
      </c>
      <c r="H84" s="361">
        <f t="shared" si="6"/>
        <v>595165.14281333331</v>
      </c>
      <c r="I84" s="361">
        <f t="shared" si="6"/>
        <v>595548.50099999993</v>
      </c>
      <c r="J84" s="361">
        <f t="shared" si="6"/>
        <v>595931.85918666655</v>
      </c>
      <c r="K84" s="361">
        <f t="shared" si="6"/>
        <v>596315.21737333329</v>
      </c>
      <c r="L84" s="361">
        <f t="shared" si="6"/>
        <v>596698.57555999991</v>
      </c>
      <c r="M84" s="361">
        <f t="shared" si="6"/>
        <v>597081.93374666653</v>
      </c>
      <c r="N84" s="361">
        <f t="shared" si="6"/>
        <v>607238.62526666652</v>
      </c>
      <c r="O84" s="361">
        <f t="shared" si="6"/>
        <v>610785.98345333315</v>
      </c>
      <c r="P84" s="361">
        <f t="shared" si="6"/>
        <v>612338.67497333314</v>
      </c>
      <c r="Q84" s="361">
        <f t="shared" si="6"/>
        <v>616291.36649333313</v>
      </c>
      <c r="R84" s="361">
        <f t="shared" si="6"/>
        <v>7212736.0909333341</v>
      </c>
    </row>
    <row r="86" spans="2:18">
      <c r="D86" s="372"/>
    </row>
  </sheetData>
  <printOptions horizontalCentered="1"/>
  <pageMargins left="0.5" right="0.5" top="0.75" bottom="0.5" header="0.5" footer="0.25"/>
  <pageSetup scale="48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transitionEntry="1">
    <pageSetUpPr fitToPage="1"/>
  </sheetPr>
  <dimension ref="A1:U86"/>
  <sheetViews>
    <sheetView zoomScale="68" zoomScaleNormal="68" zoomScaleSheetLayoutView="100" workbookViewId="0">
      <selection activeCell="L64" sqref="L64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21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21">
      <c r="A2" s="99"/>
      <c r="G2" s="100"/>
      <c r="H2" s="99"/>
      <c r="N2" s="100"/>
      <c r="O2" s="99"/>
      <c r="Q2" s="100"/>
      <c r="R2" s="100"/>
      <c r="S2" s="99"/>
    </row>
    <row r="3" spans="1:21">
      <c r="A3" s="99" t="s">
        <v>65</v>
      </c>
      <c r="G3" s="99" t="s">
        <v>66</v>
      </c>
      <c r="P3" s="99" t="s">
        <v>67</v>
      </c>
    </row>
    <row r="4" spans="1:21">
      <c r="H4" s="99" t="s">
        <v>68</v>
      </c>
      <c r="P4" s="101" t="s">
        <v>69</v>
      </c>
    </row>
    <row r="5" spans="1:21">
      <c r="A5" s="101" t="s">
        <v>70</v>
      </c>
      <c r="P5" s="99" t="s">
        <v>71</v>
      </c>
    </row>
    <row r="7" spans="1:21">
      <c r="A7" s="101" t="s">
        <v>72</v>
      </c>
      <c r="F7" s="101"/>
    </row>
    <row r="8" spans="1:21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21">
      <c r="A9" s="99"/>
      <c r="H9" s="99"/>
      <c r="N9" s="100"/>
      <c r="O9" s="99"/>
      <c r="Q9" s="100"/>
      <c r="R9" s="100"/>
      <c r="S9" s="99"/>
    </row>
    <row r="10" spans="1:21">
      <c r="G10" s="101" t="s">
        <v>73</v>
      </c>
    </row>
    <row r="11" spans="1:21">
      <c r="A11" s="99"/>
      <c r="H11" s="99"/>
      <c r="N11" s="100"/>
      <c r="O11" s="99"/>
      <c r="Q11" s="100"/>
      <c r="R11" s="100"/>
      <c r="S11" s="99"/>
    </row>
    <row r="12" spans="1:21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21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21">
      <c r="A14" s="99"/>
      <c r="H14" s="99"/>
      <c r="N14" s="100"/>
      <c r="O14" s="99"/>
      <c r="Q14" s="100"/>
      <c r="R14" s="100"/>
      <c r="S14" s="99"/>
    </row>
    <row r="15" spans="1:21">
      <c r="A15" s="105">
        <v>1</v>
      </c>
      <c r="B15" s="105">
        <v>336</v>
      </c>
      <c r="C15" s="101" t="s">
        <v>92</v>
      </c>
      <c r="D15" s="359">
        <v>3.5000000000000003E-2</v>
      </c>
      <c r="F15" s="106">
        <f>'As Filed SCH G1-10'!E18*'OPC Depr Rate Adjustments #3'!$D15/12</f>
        <v>46986.468491666681</v>
      </c>
      <c r="G15" s="106">
        <f>'As Filed SCH G1-10'!F18*'OPC Depr Rate Adjustments #3'!$D15/12</f>
        <v>46986.468491666681</v>
      </c>
      <c r="H15" s="106">
        <f>'As Filed SCH G1-10'!G18*'OPC Depr Rate Adjustments #3'!$D15/12</f>
        <v>46986.468491666681</v>
      </c>
      <c r="I15" s="106">
        <f>'As Filed SCH G1-10'!H18*'OPC Depr Rate Adjustments #3'!$D15/12</f>
        <v>46986.468491666681</v>
      </c>
      <c r="J15" s="106">
        <f>'As Filed SCH G1-10'!I18*'OPC Depr Rate Adjustments #3'!$D15/12</f>
        <v>46986.468491666681</v>
      </c>
      <c r="K15" s="106">
        <f>'As Filed SCH G1-10'!J18*'OPC Depr Rate Adjustments #3'!$D15/12</f>
        <v>46986.468491666681</v>
      </c>
      <c r="L15" s="106">
        <f>'As Filed SCH G1-10'!K18*'OPC Depr Rate Adjustments #3'!$D15/12</f>
        <v>46986.468491666681</v>
      </c>
      <c r="M15" s="106">
        <f>'As Filed SCH G1-10'!L18*'OPC Depr Rate Adjustments #3'!$D15/12</f>
        <v>46986.468491666681</v>
      </c>
      <c r="N15" s="106">
        <f>'As Filed SCH G1-10'!M18*'OPC Depr Rate Adjustments #3'!$D15/12</f>
        <v>46986.468491666681</v>
      </c>
      <c r="O15" s="106">
        <f>'As Filed SCH G1-10'!N18*'OPC Depr Rate Adjustments #3'!$D15/12</f>
        <v>46986.468491666681</v>
      </c>
      <c r="P15" s="106">
        <f>'As Filed SCH G1-10'!O18*'OPC Depr Rate Adjustments #3'!$D15/12</f>
        <v>46986.468491666681</v>
      </c>
      <c r="Q15" s="106">
        <f>'As Filed SCH G1-10'!P18*'OPC Depr Rate Adjustments #3'!$D15/12</f>
        <v>46986.468491666681</v>
      </c>
      <c r="R15" s="107">
        <f t="shared" ref="R15:R18" si="0">SUM(F15:Q15)</f>
        <v>563837.62190000003</v>
      </c>
      <c r="T15" s="218"/>
      <c r="U15" s="219"/>
    </row>
    <row r="16" spans="1:21">
      <c r="A16" s="105">
        <f>A15+1</f>
        <v>2</v>
      </c>
      <c r="B16" s="105">
        <v>336.01</v>
      </c>
      <c r="C16" s="101" t="s">
        <v>92</v>
      </c>
      <c r="D16" s="359">
        <v>6.7000000000000004E-2</v>
      </c>
      <c r="F16" s="108">
        <f>'As Filed SCH G1-10'!E19*'OPC Depr Rate Adjustments #3'!$D16/12</f>
        <v>199149.63654500004</v>
      </c>
      <c r="G16" s="108">
        <f>'As Filed SCH G1-10'!F19*'OPC Depr Rate Adjustments #3'!$D16/12</f>
        <v>199149.63654500004</v>
      </c>
      <c r="H16" s="108">
        <f>'As Filed SCH G1-10'!G19*'OPC Depr Rate Adjustments #3'!$D16/12</f>
        <v>199149.63654500004</v>
      </c>
      <c r="I16" s="108">
        <f>'As Filed SCH G1-10'!H19*'OPC Depr Rate Adjustments #3'!$D16/12</f>
        <v>199149.63654500004</v>
      </c>
      <c r="J16" s="108">
        <f>'As Filed SCH G1-10'!I19*'OPC Depr Rate Adjustments #3'!$D16/12</f>
        <v>199149.63654500004</v>
      </c>
      <c r="K16" s="108">
        <f>'As Filed SCH G1-10'!J19*'OPC Depr Rate Adjustments #3'!$D16/12</f>
        <v>199149.63654500004</v>
      </c>
      <c r="L16" s="108">
        <f>'As Filed SCH G1-10'!K19*'OPC Depr Rate Adjustments #3'!$D16/12</f>
        <v>199149.63654500004</v>
      </c>
      <c r="M16" s="108">
        <f>'As Filed SCH G1-10'!L19*'OPC Depr Rate Adjustments #3'!$D16/12</f>
        <v>199149.63654500004</v>
      </c>
      <c r="N16" s="108">
        <f>'As Filed SCH G1-10'!M19*'OPC Depr Rate Adjustments #3'!$D16/12</f>
        <v>199149.63654500004</v>
      </c>
      <c r="O16" s="108">
        <f>'As Filed SCH G1-10'!N19*'OPC Depr Rate Adjustments #3'!$D16/12</f>
        <v>199149.63654500004</v>
      </c>
      <c r="P16" s="108">
        <f>'As Filed SCH G1-10'!O19*'OPC Depr Rate Adjustments #3'!$D16/12</f>
        <v>199149.63654500004</v>
      </c>
      <c r="Q16" s="108">
        <f>'As Filed SCH G1-10'!P19*'OPC Depr Rate Adjustments #3'!$D16/12</f>
        <v>199149.63654500004</v>
      </c>
      <c r="R16" s="107">
        <f t="shared" si="0"/>
        <v>2389795.6385400011</v>
      </c>
      <c r="T16" s="218"/>
      <c r="U16" s="219"/>
    </row>
    <row r="17" spans="1:21">
      <c r="A17" s="105">
        <f t="shared" ref="A17:A47" si="1">A16+1</f>
        <v>3</v>
      </c>
      <c r="B17" s="105">
        <v>364</v>
      </c>
      <c r="C17" s="101" t="s">
        <v>93</v>
      </c>
      <c r="D17" s="359">
        <v>3.5000000000000003E-2</v>
      </c>
      <c r="F17" s="108">
        <f>'As Filed SCH G1-10'!E20*'OPC Depr Rate Adjustments #3'!$D17/12</f>
        <v>4332.3584791666672</v>
      </c>
      <c r="G17" s="108">
        <f>'As Filed SCH G1-10'!F20*'OPC Depr Rate Adjustments #3'!$D17/12</f>
        <v>4353.248929166667</v>
      </c>
      <c r="H17" s="108">
        <f>'As Filed SCH G1-10'!G20*'OPC Depr Rate Adjustments #3'!$D17/12</f>
        <v>4374.2410833333333</v>
      </c>
      <c r="I17" s="108">
        <f>'As Filed SCH G1-10'!H20*'OPC Depr Rate Adjustments #3'!$D17/12</f>
        <v>4384.7882458333343</v>
      </c>
      <c r="J17" s="108">
        <f>'As Filed SCH G1-10'!I20*'OPC Depr Rate Adjustments #3'!$D17/12</f>
        <v>4384.7882458333343</v>
      </c>
      <c r="K17" s="108">
        <f>'As Filed SCH G1-10'!J20*'OPC Depr Rate Adjustments #3'!$D17/12</f>
        <v>4384.7882458333343</v>
      </c>
      <c r="L17" s="108">
        <f>'As Filed SCH G1-10'!K20*'OPC Depr Rate Adjustments #3'!$D17/12</f>
        <v>4384.7882458333343</v>
      </c>
      <c r="M17" s="108">
        <f>'As Filed SCH G1-10'!L20*'OPC Depr Rate Adjustments #3'!$D17/12</f>
        <v>4384.7882458333343</v>
      </c>
      <c r="N17" s="108">
        <f>'As Filed SCH G1-10'!M20*'OPC Depr Rate Adjustments #3'!$D17/12</f>
        <v>4384.7882458333343</v>
      </c>
      <c r="O17" s="108">
        <f>'As Filed SCH G1-10'!N20*'OPC Depr Rate Adjustments #3'!$D17/12</f>
        <v>4384.7882458333343</v>
      </c>
      <c r="P17" s="108">
        <f>'As Filed SCH G1-10'!O20*'OPC Depr Rate Adjustments #3'!$D17/12</f>
        <v>4384.7882458333343</v>
      </c>
      <c r="Q17" s="108">
        <f>'As Filed SCH G1-10'!P20*'OPC Depr Rate Adjustments #3'!$D17/12</f>
        <v>4384.7882458333343</v>
      </c>
      <c r="R17" s="107">
        <f t="shared" si="0"/>
        <v>52522.942704166671</v>
      </c>
      <c r="T17" s="218"/>
      <c r="U17" s="219"/>
    </row>
    <row r="18" spans="1:21">
      <c r="A18" s="105">
        <f t="shared" si="1"/>
        <v>4</v>
      </c>
      <c r="B18" s="105">
        <v>374</v>
      </c>
      <c r="C18" s="101" t="s">
        <v>94</v>
      </c>
      <c r="D18" s="359">
        <v>0</v>
      </c>
      <c r="F18" s="108">
        <f>'As Filed SCH G1-10'!E21*'OPC Depr Rate Adjustments #3'!$D18/12</f>
        <v>0</v>
      </c>
      <c r="G18" s="108">
        <f>'As Filed SCH G1-10'!G21*'OPC Depr Rate Adjustments #3'!$D18/12</f>
        <v>0</v>
      </c>
      <c r="H18" s="108">
        <f>'As Filed SCH G1-10'!H21*'OPC Depr Rate Adjustments #3'!$D18/12</f>
        <v>0</v>
      </c>
      <c r="I18" s="108">
        <f>'As Filed SCH G1-10'!I21*'OPC Depr Rate Adjustments #3'!$D18/12</f>
        <v>0</v>
      </c>
      <c r="J18" s="108">
        <f>'As Filed SCH G1-10'!J21*'OPC Depr Rate Adjustments #3'!$D18/12</f>
        <v>0</v>
      </c>
      <c r="K18" s="108">
        <f>'As Filed SCH G1-10'!K21*'OPC Depr Rate Adjustments #3'!$D18/12</f>
        <v>0</v>
      </c>
      <c r="L18" s="108">
        <f>'As Filed SCH G1-10'!L21*'OPC Depr Rate Adjustments #3'!$D18/12</f>
        <v>0</v>
      </c>
      <c r="M18" s="108">
        <f>'As Filed SCH G1-10'!M21*'OPC Depr Rate Adjustments #3'!$D18/12</f>
        <v>0</v>
      </c>
      <c r="N18" s="108">
        <f>'As Filed SCH G1-10'!N21*'OPC Depr Rate Adjustments #3'!$D18/12</f>
        <v>0</v>
      </c>
      <c r="O18" s="108">
        <f>'As Filed SCH G1-10'!O21*'OPC Depr Rate Adjustments #3'!$D18/12</f>
        <v>0</v>
      </c>
      <c r="P18" s="108">
        <f>'As Filed SCH G1-10'!P21*'OPC Depr Rate Adjustments #3'!$D18/12</f>
        <v>0</v>
      </c>
      <c r="Q18" s="108">
        <f>'As Filed SCH G1-10'!Q21*'OPC Depr Rate Adjustments #3'!$D18/12</f>
        <v>0</v>
      </c>
      <c r="R18" s="107">
        <f t="shared" si="0"/>
        <v>0</v>
      </c>
      <c r="S18" s="98" t="s">
        <v>440</v>
      </c>
      <c r="T18" s="218"/>
      <c r="U18" s="219"/>
    </row>
    <row r="19" spans="1:21">
      <c r="A19" s="105">
        <f t="shared" si="1"/>
        <v>5</v>
      </c>
      <c r="B19" s="105">
        <v>375</v>
      </c>
      <c r="C19" s="98" t="s">
        <v>95</v>
      </c>
      <c r="D19" s="359">
        <v>0.03</v>
      </c>
      <c r="E19" s="107"/>
      <c r="F19" s="108">
        <f>'As Filed SCH G1-10'!E23*'OPC Depr Rate Adjustments #3'!$D19/12</f>
        <v>78466.700077000045</v>
      </c>
      <c r="G19" s="108">
        <f>'As Filed SCH G1-10'!F23*'OPC Depr Rate Adjustments #3'!$D19/12</f>
        <v>78762.099818000046</v>
      </c>
      <c r="H19" s="108">
        <f>'As Filed SCH G1-10'!G23*'OPC Depr Rate Adjustments #3'!$D19/12</f>
        <v>79275.999559000033</v>
      </c>
      <c r="I19" s="108">
        <f>'As Filed SCH G1-10'!H23*'OPC Depr Rate Adjustments #3'!$D19/12</f>
        <v>79688.699300000037</v>
      </c>
      <c r="J19" s="108">
        <f>'As Filed SCH G1-10'!I23*'OPC Depr Rate Adjustments #3'!$D19/12</f>
        <v>80030.099041000052</v>
      </c>
      <c r="K19" s="108">
        <f>'As Filed SCH G1-10'!J23*'OPC Depr Rate Adjustments #3'!$D19/12</f>
        <v>81705.498782000053</v>
      </c>
      <c r="L19" s="108">
        <f>'As Filed SCH G1-10'!K23*'OPC Depr Rate Adjustments #3'!$D19/12</f>
        <v>83495.898523000054</v>
      </c>
      <c r="M19" s="108">
        <f>'As Filed SCH G1-10'!L23*'OPC Depr Rate Adjustments #3'!$D19/12</f>
        <v>83791.298264000055</v>
      </c>
      <c r="N19" s="108">
        <f>'As Filed SCH G1-10'!M23*'OPC Depr Rate Adjustments #3'!$D19/12</f>
        <v>84088.998005000045</v>
      </c>
      <c r="O19" s="108">
        <f>'As Filed SCH G1-10'!N23*'OPC Depr Rate Adjustments #3'!$D19/12</f>
        <v>84533.897746000061</v>
      </c>
      <c r="P19" s="108">
        <f>'As Filed SCH G1-10'!O23*'OPC Depr Rate Adjustments #3'!$D19/12</f>
        <v>84829.297487000076</v>
      </c>
      <c r="Q19" s="108">
        <f>'As Filed SCH G1-10'!P23*'OPC Depr Rate Adjustments #3'!$D19/12</f>
        <v>85124.697228000077</v>
      </c>
      <c r="R19" s="107">
        <f>SUM(F19:Q19)</f>
        <v>983793.18383000069</v>
      </c>
      <c r="T19" s="218"/>
      <c r="U19" s="219"/>
    </row>
    <row r="20" spans="1:21">
      <c r="A20" s="105">
        <f t="shared" si="1"/>
        <v>6</v>
      </c>
      <c r="B20" s="105">
        <v>376</v>
      </c>
      <c r="C20" s="98" t="s">
        <v>96</v>
      </c>
      <c r="D20" s="359">
        <v>2.3E-2</v>
      </c>
      <c r="E20" s="107"/>
      <c r="F20" s="108">
        <f>'As Filed SCH G1-10'!E24*'OPC Depr Rate Adjustments #3'!$D20/12</f>
        <v>1583726.4890372166</v>
      </c>
      <c r="G20" s="108">
        <f>'As Filed SCH G1-10'!F24*'OPC Depr Rate Adjustments #3'!$D20/12</f>
        <v>1588656.2089946829</v>
      </c>
      <c r="H20" s="108">
        <f>'As Filed SCH G1-10'!G24*'OPC Depr Rate Adjustments #3'!$D20/12</f>
        <v>1589952.8906068427</v>
      </c>
      <c r="I20" s="108">
        <f>'As Filed SCH G1-10'!H24*'OPC Depr Rate Adjustments #3'!$D20/12</f>
        <v>1592524.1869304909</v>
      </c>
      <c r="J20" s="108">
        <f>'As Filed SCH G1-10'!I24*'OPC Depr Rate Adjustments #3'!$D20/12</f>
        <v>1594500.368761627</v>
      </c>
      <c r="K20" s="108">
        <f>'As Filed SCH G1-10'!J24*'OPC Depr Rate Adjustments #3'!$D20/12</f>
        <v>1595255.1758087876</v>
      </c>
      <c r="L20" s="108">
        <f>'As Filed SCH G1-10'!K24*'OPC Depr Rate Adjustments #3'!$D20/12</f>
        <v>1596643.4390385801</v>
      </c>
      <c r="M20" s="108">
        <f>'As Filed SCH G1-10'!L24*'OPC Depr Rate Adjustments #3'!$D20/12</f>
        <v>1597468.2924232718</v>
      </c>
      <c r="N20" s="108">
        <f>'As Filed SCH G1-10'!M24*'OPC Depr Rate Adjustments #3'!$D20/12</f>
        <v>1600679.2425433767</v>
      </c>
      <c r="O20" s="108">
        <f>'As Filed SCH G1-10'!N24*'OPC Depr Rate Adjustments #3'!$D20/12</f>
        <v>1605158.8179922781</v>
      </c>
      <c r="P20" s="108">
        <f>'As Filed SCH G1-10'!O24*'OPC Depr Rate Adjustments #3'!$D20/12</f>
        <v>1607621.2598510182</v>
      </c>
      <c r="Q20" s="108">
        <f>'As Filed SCH G1-10'!P24*'OPC Depr Rate Adjustments #3'!$D20/12</f>
        <v>1608424.4706240261</v>
      </c>
      <c r="R20" s="107">
        <f t="shared" ref="R20:R47" si="2">SUM(F20:Q20)</f>
        <v>19160610.842612199</v>
      </c>
      <c r="T20" s="218"/>
      <c r="U20" s="219"/>
    </row>
    <row r="21" spans="1:21">
      <c r="A21" s="105">
        <f t="shared" si="1"/>
        <v>7</v>
      </c>
      <c r="B21" s="105">
        <v>376.02</v>
      </c>
      <c r="C21" s="101" t="s">
        <v>97</v>
      </c>
      <c r="D21" s="359">
        <v>1.7000000000000001E-2</v>
      </c>
      <c r="E21" s="107"/>
      <c r="F21" s="108">
        <f>'As Filed SCH G1-10'!E25*'OPC Depr Rate Adjustments #3'!$D21/12</f>
        <v>1362088.4960907008</v>
      </c>
      <c r="G21" s="108">
        <f>'As Filed SCH G1-10'!F25*'OPC Depr Rate Adjustments #3'!$D21/12</f>
        <v>1374480.3454369605</v>
      </c>
      <c r="H21" s="108">
        <f>'As Filed SCH G1-10'!G25*'OPC Depr Rate Adjustments #3'!$D21/12</f>
        <v>1386976.3020286122</v>
      </c>
      <c r="I21" s="108">
        <f>'As Filed SCH G1-10'!H25*'OPC Depr Rate Adjustments #3'!$D21/12</f>
        <v>1399243.1540058495</v>
      </c>
      <c r="J21" s="108">
        <f>'As Filed SCH G1-10'!I25*'OPC Depr Rate Adjustments #3'!$D21/12</f>
        <v>1411069.4034333236</v>
      </c>
      <c r="K21" s="108">
        <f>'As Filed SCH G1-10'!J25*'OPC Depr Rate Adjustments #3'!$D21/12</f>
        <v>1422847.1405439714</v>
      </c>
      <c r="L21" s="108">
        <f>'As Filed SCH G1-10'!K25*'OPC Depr Rate Adjustments #3'!$D21/12</f>
        <v>1434987.8331701148</v>
      </c>
      <c r="M21" s="108">
        <f>'As Filed SCH G1-10'!L25*'OPC Depr Rate Adjustments #3'!$D21/12</f>
        <v>1446561.4203822834</v>
      </c>
      <c r="N21" s="108">
        <f>'As Filed SCH G1-10'!M25*'OPC Depr Rate Adjustments #3'!$D21/12</f>
        <v>1458804.0949602367</v>
      </c>
      <c r="O21" s="108">
        <f>'As Filed SCH G1-10'!N25*'OPC Depr Rate Adjustments #3'!$D21/12</f>
        <v>1481734.2810151142</v>
      </c>
      <c r="P21" s="108">
        <f>'As Filed SCH G1-10'!O25*'OPC Depr Rate Adjustments #3'!$D21/12</f>
        <v>1494061.6584257593</v>
      </c>
      <c r="Q21" s="108">
        <f>'As Filed SCH G1-10'!P25*'OPC Depr Rate Adjustments #3'!$D21/12</f>
        <v>1505893.8091788751</v>
      </c>
      <c r="R21" s="107">
        <f t="shared" si="2"/>
        <v>17178747.938671801</v>
      </c>
      <c r="T21" s="218"/>
      <c r="U21" s="219"/>
    </row>
    <row r="22" spans="1:21">
      <c r="A22" s="105">
        <f t="shared" si="1"/>
        <v>8</v>
      </c>
      <c r="B22" s="109">
        <v>377</v>
      </c>
      <c r="C22" s="110" t="s">
        <v>98</v>
      </c>
      <c r="D22" s="359">
        <v>0.03</v>
      </c>
      <c r="E22" s="107"/>
      <c r="F22" s="108">
        <f>'As Filed SCH G1-10'!E26*'OPC Depr Rate Adjustments #3'!$D22/12</f>
        <v>47968.244749999991</v>
      </c>
      <c r="G22" s="108">
        <f>'As Filed SCH G1-10'!F26*'OPC Depr Rate Adjustments #3'!$D22/12</f>
        <v>47968.244749999991</v>
      </c>
      <c r="H22" s="108">
        <f>'As Filed SCH G1-10'!G26*'OPC Depr Rate Adjustments #3'!$D22/12</f>
        <v>47968.244749999991</v>
      </c>
      <c r="I22" s="108">
        <f>'As Filed SCH G1-10'!H26*'OPC Depr Rate Adjustments #3'!$D22/12</f>
        <v>47968.244749999991</v>
      </c>
      <c r="J22" s="108">
        <f>'As Filed SCH G1-10'!I26*'OPC Depr Rate Adjustments #3'!$D22/12</f>
        <v>47968.244749999991</v>
      </c>
      <c r="K22" s="108">
        <f>'As Filed SCH G1-10'!J26*'OPC Depr Rate Adjustments #3'!$D22/12</f>
        <v>47968.244749999991</v>
      </c>
      <c r="L22" s="108">
        <f>'As Filed SCH G1-10'!K26*'OPC Depr Rate Adjustments #3'!$D22/12</f>
        <v>47968.244749999991</v>
      </c>
      <c r="M22" s="108">
        <f>'As Filed SCH G1-10'!L26*'OPC Depr Rate Adjustments #3'!$D22/12</f>
        <v>47968.244749999991</v>
      </c>
      <c r="N22" s="108">
        <f>'As Filed SCH G1-10'!M26*'OPC Depr Rate Adjustments #3'!$D22/12</f>
        <v>47968.244749999991</v>
      </c>
      <c r="O22" s="108">
        <f>'As Filed SCH G1-10'!N26*'OPC Depr Rate Adjustments #3'!$D22/12</f>
        <v>47968.244749999991</v>
      </c>
      <c r="P22" s="108">
        <f>'As Filed SCH G1-10'!O26*'OPC Depr Rate Adjustments #3'!$D22/12</f>
        <v>47968.244749999991</v>
      </c>
      <c r="Q22" s="108">
        <f>'As Filed SCH G1-10'!P26*'OPC Depr Rate Adjustments #3'!$D22/12</f>
        <v>47968.244749999991</v>
      </c>
      <c r="R22" s="107">
        <f t="shared" si="2"/>
        <v>575618.93699999992</v>
      </c>
      <c r="T22" s="218"/>
      <c r="U22" s="219"/>
    </row>
    <row r="23" spans="1:21">
      <c r="A23" s="105">
        <f t="shared" si="1"/>
        <v>9</v>
      </c>
      <c r="B23" s="105">
        <v>378</v>
      </c>
      <c r="C23" s="101" t="s">
        <v>99</v>
      </c>
      <c r="D23" s="359">
        <v>0.03</v>
      </c>
      <c r="E23" s="107"/>
      <c r="F23" s="108">
        <f>'As Filed SCH G1-10'!E27*'OPC Depr Rate Adjustments #3'!$D23/12</f>
        <v>55377.641266999992</v>
      </c>
      <c r="G23" s="108">
        <f>'As Filed SCH G1-10'!F27*'OPC Depr Rate Adjustments #3'!$D23/12</f>
        <v>55633.196566999984</v>
      </c>
      <c r="H23" s="108">
        <f>'As Filed SCH G1-10'!G27*'OPC Depr Rate Adjustments #3'!$D23/12</f>
        <v>55888.751866999992</v>
      </c>
      <c r="I23" s="108">
        <f>'As Filed SCH G1-10'!H27*'OPC Depr Rate Adjustments #3'!$D23/12</f>
        <v>56144.307166999992</v>
      </c>
      <c r="J23" s="108">
        <f>'As Filed SCH G1-10'!I27*'OPC Depr Rate Adjustments #3'!$D23/12</f>
        <v>56399.862466999999</v>
      </c>
      <c r="K23" s="108">
        <f>'As Filed SCH G1-10'!J27*'OPC Depr Rate Adjustments #3'!$D23/12</f>
        <v>56655.417766999999</v>
      </c>
      <c r="L23" s="108">
        <f>'As Filed SCH G1-10'!K27*'OPC Depr Rate Adjustments #3'!$D23/12</f>
        <v>57071.975366999999</v>
      </c>
      <c r="M23" s="108">
        <f>'As Filed SCH G1-10'!L27*'OPC Depr Rate Adjustments #3'!$D23/12</f>
        <v>57071.975366999999</v>
      </c>
      <c r="N23" s="108">
        <f>'As Filed SCH G1-10'!M27*'OPC Depr Rate Adjustments #3'!$D23/12</f>
        <v>57071.975366999999</v>
      </c>
      <c r="O23" s="108">
        <f>'As Filed SCH G1-10'!N27*'OPC Depr Rate Adjustments #3'!$D23/12</f>
        <v>57071.975366999999</v>
      </c>
      <c r="P23" s="108">
        <f>'As Filed SCH G1-10'!O27*'OPC Depr Rate Adjustments #3'!$D23/12</f>
        <v>57071.975366999999</v>
      </c>
      <c r="Q23" s="108">
        <f>'As Filed SCH G1-10'!P27*'OPC Depr Rate Adjustments #3'!$D23/12</f>
        <v>57071.975366999999</v>
      </c>
      <c r="R23" s="107">
        <f t="shared" si="2"/>
        <v>678531.02930399985</v>
      </c>
      <c r="T23" s="218"/>
      <c r="U23" s="219"/>
    </row>
    <row r="24" spans="1:21">
      <c r="A24" s="105">
        <f t="shared" si="1"/>
        <v>10</v>
      </c>
      <c r="B24" s="105">
        <v>379</v>
      </c>
      <c r="C24" s="99" t="s">
        <v>100</v>
      </c>
      <c r="D24" s="359">
        <v>0.02</v>
      </c>
      <c r="E24" s="107"/>
      <c r="F24" s="108">
        <f>'As Filed SCH G1-10'!E28*'OPC Depr Rate Adjustments #3'!$D24/12</f>
        <v>193370.52796933343</v>
      </c>
      <c r="G24" s="108">
        <f>'As Filed SCH G1-10'!F28*'OPC Depr Rate Adjustments #3'!$D24/12</f>
        <v>193579.06130266676</v>
      </c>
      <c r="H24" s="108">
        <f>'As Filed SCH G1-10'!G28*'OPC Depr Rate Adjustments #3'!$D24/12</f>
        <v>193787.59463600008</v>
      </c>
      <c r="I24" s="108">
        <f>'As Filed SCH G1-10'!H28*'OPC Depr Rate Adjustments #3'!$D24/12</f>
        <v>193996.12796933341</v>
      </c>
      <c r="J24" s="108">
        <f>'As Filed SCH G1-10'!I28*'OPC Depr Rate Adjustments #3'!$D24/12</f>
        <v>194204.66130266676</v>
      </c>
      <c r="K24" s="108">
        <f>'As Filed SCH G1-10'!J28*'OPC Depr Rate Adjustments #3'!$D24/12</f>
        <v>194413.19463600009</v>
      </c>
      <c r="L24" s="108">
        <f>'As Filed SCH G1-10'!K28*'OPC Depr Rate Adjustments #3'!$D24/12</f>
        <v>195536.12409600007</v>
      </c>
      <c r="M24" s="108">
        <f>'As Filed SCH G1-10'!L28*'OPC Depr Rate Adjustments #3'!$D24/12</f>
        <v>197130.50356933344</v>
      </c>
      <c r="N24" s="108">
        <f>'As Filed SCH G1-10'!M28*'OPC Depr Rate Adjustments #3'!$D24/12</f>
        <v>199124.12210266676</v>
      </c>
      <c r="O24" s="108">
        <f>'As Filed SCH G1-10'!N28*'OPC Depr Rate Adjustments #3'!$D24/12</f>
        <v>199332.65543600009</v>
      </c>
      <c r="P24" s="108">
        <f>'As Filed SCH G1-10'!O28*'OPC Depr Rate Adjustments #3'!$D24/12</f>
        <v>199541.18876933341</v>
      </c>
      <c r="Q24" s="108">
        <f>'As Filed SCH G1-10'!P28*'OPC Depr Rate Adjustments #3'!$D24/12</f>
        <v>199749.72210266674</v>
      </c>
      <c r="R24" s="107">
        <f t="shared" si="2"/>
        <v>2353765.4838920007</v>
      </c>
      <c r="T24" s="218"/>
      <c r="U24" s="219"/>
    </row>
    <row r="25" spans="1:21">
      <c r="A25" s="105">
        <f t="shared" si="1"/>
        <v>11</v>
      </c>
      <c r="B25" s="105">
        <v>380</v>
      </c>
      <c r="C25" s="98" t="s">
        <v>101</v>
      </c>
      <c r="D25" s="359">
        <v>4.3999999999999997E-2</v>
      </c>
      <c r="E25" s="107"/>
      <c r="F25" s="108">
        <f>'As Filed SCH G1-10'!E29*'OPC Depr Rate Adjustments #3'!$D25/12</f>
        <v>249646.25506333329</v>
      </c>
      <c r="G25" s="108">
        <f>'As Filed SCH G1-10'!F29*'OPC Depr Rate Adjustments #3'!$D25/12</f>
        <v>249646.25506333329</v>
      </c>
      <c r="H25" s="108">
        <f>'As Filed SCH G1-10'!G29*'OPC Depr Rate Adjustments #3'!$D25/12</f>
        <v>249646.25506333329</v>
      </c>
      <c r="I25" s="108">
        <f>'As Filed SCH G1-10'!H29*'OPC Depr Rate Adjustments #3'!$D25/12</f>
        <v>249646.25506333329</v>
      </c>
      <c r="J25" s="108">
        <f>'As Filed SCH G1-10'!I29*'OPC Depr Rate Adjustments #3'!$D25/12</f>
        <v>249646.25506333329</v>
      </c>
      <c r="K25" s="108">
        <f>'As Filed SCH G1-10'!J29*'OPC Depr Rate Adjustments #3'!$D25/12</f>
        <v>249646.25506333329</v>
      </c>
      <c r="L25" s="108">
        <f>'As Filed SCH G1-10'!K29*'OPC Depr Rate Adjustments #3'!$D25/12</f>
        <v>249646.25506333329</v>
      </c>
      <c r="M25" s="108">
        <f>'As Filed SCH G1-10'!L29*'OPC Depr Rate Adjustments #3'!$D25/12</f>
        <v>249646.25506333329</v>
      </c>
      <c r="N25" s="108">
        <f>'As Filed SCH G1-10'!M29*'OPC Depr Rate Adjustments #3'!$D25/12</f>
        <v>249646.25506333329</v>
      </c>
      <c r="O25" s="108">
        <f>'As Filed SCH G1-10'!N29*'OPC Depr Rate Adjustments #3'!$D25/12</f>
        <v>249646.25506333329</v>
      </c>
      <c r="P25" s="108">
        <f>'As Filed SCH G1-10'!O29*'OPC Depr Rate Adjustments #3'!$D25/12</f>
        <v>249646.25506333329</v>
      </c>
      <c r="Q25" s="108">
        <f>'As Filed SCH G1-10'!P29*'OPC Depr Rate Adjustments #3'!$D25/12</f>
        <v>249646.25506333329</v>
      </c>
      <c r="R25" s="107">
        <f t="shared" si="2"/>
        <v>2995755.0607599989</v>
      </c>
      <c r="T25" s="218"/>
      <c r="U25" s="219"/>
    </row>
    <row r="26" spans="1:21">
      <c r="A26" s="105">
        <f t="shared" si="1"/>
        <v>12</v>
      </c>
      <c r="B26" s="105">
        <v>380.02</v>
      </c>
      <c r="C26" s="98" t="s">
        <v>102</v>
      </c>
      <c r="D26" s="359">
        <v>2.8000000000000001E-2</v>
      </c>
      <c r="E26" s="107"/>
      <c r="F26" s="108">
        <f>'As Filed SCH G1-10'!E30*'OPC Depr Rate Adjustments #3'!$D26/12</f>
        <v>1423521.2561117336</v>
      </c>
      <c r="G26" s="108">
        <f>'As Filed SCH G1-10'!F30*'OPC Depr Rate Adjustments #3'!$D26/12</f>
        <v>1434704.7670190667</v>
      </c>
      <c r="H26" s="108">
        <f>'As Filed SCH G1-10'!G30*'OPC Depr Rate Adjustments #3'!$D26/12</f>
        <v>1445888.4217530666</v>
      </c>
      <c r="I26" s="108">
        <f>'As Filed SCH G1-10'!H30*'OPC Depr Rate Adjustments #3'!$D26/12</f>
        <v>1457072.0764870662</v>
      </c>
      <c r="J26" s="108">
        <f>'As Filed SCH G1-10'!I30*'OPC Depr Rate Adjustments #3'!$D26/12</f>
        <v>1468255.7312210661</v>
      </c>
      <c r="K26" s="108">
        <f>'As Filed SCH G1-10'!J30*'OPC Depr Rate Adjustments #3'!$D26/12</f>
        <v>1479439.3859550657</v>
      </c>
      <c r="L26" s="108">
        <f>'As Filed SCH G1-10'!K30*'OPC Depr Rate Adjustments #3'!$D26/12</f>
        <v>1490623.0406890658</v>
      </c>
      <c r="M26" s="108">
        <f>'As Filed SCH G1-10'!L30*'OPC Depr Rate Adjustments #3'!$D26/12</f>
        <v>1501806.6954230655</v>
      </c>
      <c r="N26" s="108">
        <f>'As Filed SCH G1-10'!M30*'OPC Depr Rate Adjustments #3'!$D26/12</f>
        <v>1512990.3501570653</v>
      </c>
      <c r="O26" s="108">
        <f>'As Filed SCH G1-10'!N30*'OPC Depr Rate Adjustments #3'!$D26/12</f>
        <v>1524174.0048910652</v>
      </c>
      <c r="P26" s="108">
        <f>'As Filed SCH G1-10'!O30*'OPC Depr Rate Adjustments #3'!$D26/12</f>
        <v>1535357.6596250648</v>
      </c>
      <c r="Q26" s="108">
        <f>'As Filed SCH G1-10'!P30*'OPC Depr Rate Adjustments #3'!$D26/12</f>
        <v>1546541.3143590649</v>
      </c>
      <c r="R26" s="107">
        <f t="shared" si="2"/>
        <v>17820374.703691456</v>
      </c>
      <c r="T26" s="218"/>
      <c r="U26" s="219"/>
    </row>
    <row r="27" spans="1:21">
      <c r="A27" s="105">
        <f t="shared" si="1"/>
        <v>13</v>
      </c>
      <c r="B27" s="105">
        <v>381</v>
      </c>
      <c r="C27" s="98" t="s">
        <v>103</v>
      </c>
      <c r="D27" s="359">
        <v>0.05</v>
      </c>
      <c r="E27" s="107"/>
      <c r="F27" s="108">
        <f>'As Filed SCH G1-10'!E31*'OPC Depr Rate Adjustments #3'!$D27/12</f>
        <v>413627.8928383335</v>
      </c>
      <c r="G27" s="108">
        <f>'As Filed SCH G1-10'!F31*'OPC Depr Rate Adjustments #3'!$D27/12</f>
        <v>417005.44283833349</v>
      </c>
      <c r="H27" s="108">
        <f>'As Filed SCH G1-10'!G31*'OPC Depr Rate Adjustments #3'!$D27/12</f>
        <v>420781.65950500016</v>
      </c>
      <c r="I27" s="108">
        <f>'As Filed SCH G1-10'!H31*'OPC Depr Rate Adjustments #3'!$D27/12</f>
        <v>427895.55950500019</v>
      </c>
      <c r="J27" s="108">
        <f>'As Filed SCH G1-10'!I31*'OPC Depr Rate Adjustments #3'!$D27/12</f>
        <v>431767.45617166691</v>
      </c>
      <c r="K27" s="108">
        <f>'As Filed SCH G1-10'!J31*'OPC Depr Rate Adjustments #3'!$D27/12</f>
        <v>438900.49217166688</v>
      </c>
      <c r="L27" s="108">
        <f>'As Filed SCH G1-10'!K31*'OPC Depr Rate Adjustments #3'!$D27/12</f>
        <v>442776.21603833354</v>
      </c>
      <c r="M27" s="108">
        <f>'As Filed SCH G1-10'!L31*'OPC Depr Rate Adjustments #3'!$D27/12</f>
        <v>446652.0674783336</v>
      </c>
      <c r="N27" s="108">
        <f>'As Filed SCH G1-10'!M31*'OPC Depr Rate Adjustments #3'!$D27/12</f>
        <v>453785.89443300018</v>
      </c>
      <c r="O27" s="108">
        <f>'As Filed SCH G1-10'!N31*'OPC Depr Rate Adjustments #3'!$D27/12</f>
        <v>457661.77649060014</v>
      </c>
      <c r="P27" s="108">
        <f>'As Filed SCH G1-10'!O31*'OPC Depr Rate Adjustments #3'!$D27/12</f>
        <v>461537.65956878685</v>
      </c>
      <c r="Q27" s="108">
        <f>'As Filed SCH G1-10'!P31*'OPC Depr Rate Adjustments #3'!$D27/12</f>
        <v>468671.49285109085</v>
      </c>
      <c r="R27" s="107">
        <f t="shared" si="2"/>
        <v>5281063.6098901462</v>
      </c>
      <c r="T27" s="218"/>
      <c r="U27" s="219"/>
    </row>
    <row r="28" spans="1:21">
      <c r="A28" s="105">
        <f t="shared" si="1"/>
        <v>14</v>
      </c>
      <c r="B28" s="105">
        <v>382</v>
      </c>
      <c r="C28" s="101" t="s">
        <v>104</v>
      </c>
      <c r="D28" s="359">
        <v>2.4E-2</v>
      </c>
      <c r="E28" s="107"/>
      <c r="F28" s="108">
        <f>'As Filed SCH G1-10'!E32*'OPC Depr Rate Adjustments #3'!$D28/12</f>
        <v>211640.98255056256</v>
      </c>
      <c r="G28" s="108">
        <f>'As Filed SCH G1-10'!F32*'OPC Depr Rate Adjustments #3'!$D28/12</f>
        <v>213835.07836403244</v>
      </c>
      <c r="H28" s="108">
        <f>'As Filed SCH G1-10'!G32*'OPC Depr Rate Adjustments #3'!$D28/12</f>
        <v>216017.98954336645</v>
      </c>
      <c r="I28" s="108">
        <f>'As Filed SCH G1-10'!H32*'OPC Depr Rate Adjustments #3'!$D28/12</f>
        <v>218198.6637958732</v>
      </c>
      <c r="J28" s="108">
        <f>'As Filed SCH G1-10'!I32*'OPC Depr Rate Adjustments #3'!$D28/12</f>
        <v>220378.89066301461</v>
      </c>
      <c r="K28" s="108">
        <f>'As Filed SCH G1-10'!J32*'OPC Depr Rate Adjustments #3'!$D28/12</f>
        <v>222559.02805308287</v>
      </c>
      <c r="L28" s="108">
        <f>'As Filed SCH G1-10'!K32*'OPC Depr Rate Adjustments #3'!$D28/12</f>
        <v>224739.14754773653</v>
      </c>
      <c r="M28" s="108">
        <f>'As Filed SCH G1-10'!L32*'OPC Depr Rate Adjustments #3'!$D28/12</f>
        <v>226919.26346330726</v>
      </c>
      <c r="N28" s="108">
        <f>'As Filed SCH G1-10'!M32*'OPC Depr Rate Adjustments #3'!$D28/12</f>
        <v>229099.37866306142</v>
      </c>
      <c r="O28" s="108">
        <f>'As Filed SCH G1-10'!N32*'OPC Depr Rate Adjustments #3'!$D28/12</f>
        <v>231279.49371965227</v>
      </c>
      <c r="P28" s="108">
        <f>'As Filed SCH G1-10'!O32*'OPC Depr Rate Adjustments #3'!$D28/12</f>
        <v>233459.60874761044</v>
      </c>
      <c r="Q28" s="108">
        <f>'As Filed SCH G1-10'!P32*'OPC Depr Rate Adjustments #3'!$D28/12</f>
        <v>235639.72376984206</v>
      </c>
      <c r="R28" s="107">
        <f t="shared" si="2"/>
        <v>2683767.2488811421</v>
      </c>
      <c r="T28" s="218"/>
      <c r="U28" s="219"/>
    </row>
    <row r="29" spans="1:21">
      <c r="A29" s="105">
        <f t="shared" si="1"/>
        <v>15</v>
      </c>
      <c r="B29" s="105">
        <v>383</v>
      </c>
      <c r="C29" s="101" t="s">
        <v>105</v>
      </c>
      <c r="D29" s="359">
        <v>2.4E-2</v>
      </c>
      <c r="E29" s="107"/>
      <c r="F29" s="108">
        <f>'As Filed SCH G1-10'!E33*'OPC Depr Rate Adjustments #3'!$D29/12</f>
        <v>41533.634396800015</v>
      </c>
      <c r="G29" s="108">
        <f>'As Filed SCH G1-10'!F33*'OPC Depr Rate Adjustments #3'!$D29/12</f>
        <v>41683.487327200011</v>
      </c>
      <c r="H29" s="108">
        <f>'As Filed SCH G1-10'!G33*'OPC Depr Rate Adjustments #3'!$D29/12</f>
        <v>41833.340257600008</v>
      </c>
      <c r="I29" s="108">
        <f>'As Filed SCH G1-10'!H33*'OPC Depr Rate Adjustments #3'!$D29/12</f>
        <v>41983.193188000012</v>
      </c>
      <c r="J29" s="108">
        <f>'As Filed SCH G1-10'!I33*'OPC Depr Rate Adjustments #3'!$D29/12</f>
        <v>42133.046118400009</v>
      </c>
      <c r="K29" s="108">
        <f>'As Filed SCH G1-10'!J33*'OPC Depr Rate Adjustments #3'!$D29/12</f>
        <v>42282.899048800005</v>
      </c>
      <c r="L29" s="108">
        <f>'As Filed SCH G1-10'!K33*'OPC Depr Rate Adjustments #3'!$D29/12</f>
        <v>42430.726930400007</v>
      </c>
      <c r="M29" s="108">
        <f>'As Filed SCH G1-10'!L33*'OPC Depr Rate Adjustments #3'!$D29/12</f>
        <v>42580.579860800004</v>
      </c>
      <c r="N29" s="108">
        <f>'As Filed SCH G1-10'!M33*'OPC Depr Rate Adjustments #3'!$D29/12</f>
        <v>42730.432791200008</v>
      </c>
      <c r="O29" s="108">
        <f>'As Filed SCH G1-10'!N33*'OPC Depr Rate Adjustments #3'!$D29/12</f>
        <v>42880.285721600005</v>
      </c>
      <c r="P29" s="108">
        <f>'As Filed SCH G1-10'!O33*'OPC Depr Rate Adjustments #3'!$D29/12</f>
        <v>43030.138652000001</v>
      </c>
      <c r="Q29" s="108">
        <f>'As Filed SCH G1-10'!P33*'OPC Depr Rate Adjustments #3'!$D29/12</f>
        <v>43179.991582399998</v>
      </c>
      <c r="R29" s="107">
        <f t="shared" si="2"/>
        <v>508281.75587520003</v>
      </c>
      <c r="T29" s="218"/>
      <c r="U29" s="219"/>
    </row>
    <row r="30" spans="1:21">
      <c r="A30" s="105">
        <f t="shared" si="1"/>
        <v>16</v>
      </c>
      <c r="B30" s="105">
        <v>384</v>
      </c>
      <c r="C30" s="101" t="s">
        <v>106</v>
      </c>
      <c r="D30" s="359">
        <v>2.8000000000000001E-2</v>
      </c>
      <c r="E30" s="107"/>
      <c r="F30" s="108">
        <f>'As Filed SCH G1-10'!E34*'OPC Depr Rate Adjustments #3'!$D30/12</f>
        <v>90246.694836666691</v>
      </c>
      <c r="G30" s="108">
        <f>'As Filed SCH G1-10'!F34*'OPC Depr Rate Adjustments #3'!$D30/12</f>
        <v>90246.694836666691</v>
      </c>
      <c r="H30" s="108">
        <f>'As Filed SCH G1-10'!G34*'OPC Depr Rate Adjustments #3'!$D30/12</f>
        <v>90246.694836666691</v>
      </c>
      <c r="I30" s="108">
        <f>'As Filed SCH G1-10'!H34*'OPC Depr Rate Adjustments #3'!$D30/12</f>
        <v>90246.694836666691</v>
      </c>
      <c r="J30" s="108">
        <f>'As Filed SCH G1-10'!I34*'OPC Depr Rate Adjustments #3'!$D30/12</f>
        <v>90246.694836666691</v>
      </c>
      <c r="K30" s="108">
        <f>'As Filed SCH G1-10'!J34*'OPC Depr Rate Adjustments #3'!$D30/12</f>
        <v>90246.694836666691</v>
      </c>
      <c r="L30" s="108">
        <f>'As Filed SCH G1-10'!K34*'OPC Depr Rate Adjustments #3'!$D30/12</f>
        <v>90246.694836666691</v>
      </c>
      <c r="M30" s="108">
        <f>'As Filed SCH G1-10'!L34*'OPC Depr Rate Adjustments #3'!$D30/12</f>
        <v>90246.694836666691</v>
      </c>
      <c r="N30" s="108">
        <f>'As Filed SCH G1-10'!M34*'OPC Depr Rate Adjustments #3'!$D30/12</f>
        <v>90246.694836666691</v>
      </c>
      <c r="O30" s="108">
        <f>'As Filed SCH G1-10'!N34*'OPC Depr Rate Adjustments #3'!$D30/12</f>
        <v>90246.694836666691</v>
      </c>
      <c r="P30" s="108">
        <f>'As Filed SCH G1-10'!O34*'OPC Depr Rate Adjustments #3'!$D30/12</f>
        <v>90246.694836666691</v>
      </c>
      <c r="Q30" s="108">
        <f>'As Filed SCH G1-10'!P34*'OPC Depr Rate Adjustments #3'!$D30/12</f>
        <v>90246.694836666691</v>
      </c>
      <c r="R30" s="107">
        <f t="shared" si="2"/>
        <v>1082960.3380400003</v>
      </c>
      <c r="T30" s="218"/>
      <c r="U30" s="219"/>
    </row>
    <row r="31" spans="1:21">
      <c r="A31" s="105">
        <f t="shared" si="1"/>
        <v>17</v>
      </c>
      <c r="B31" s="105">
        <v>385</v>
      </c>
      <c r="C31" s="98" t="s">
        <v>107</v>
      </c>
      <c r="D31" s="359">
        <v>2.5999999999999999E-2</v>
      </c>
      <c r="E31" s="107"/>
      <c r="F31" s="108">
        <f>'As Filed SCH G1-10'!E35*'OPC Depr Rate Adjustments #3'!$D31/12</f>
        <v>32926.457719999999</v>
      </c>
      <c r="G31" s="108">
        <f>'As Filed SCH G1-10'!F35*'OPC Depr Rate Adjustments #3'!$D31/12</f>
        <v>32926.457719999999</v>
      </c>
      <c r="H31" s="108">
        <f>'As Filed SCH G1-10'!G35*'OPC Depr Rate Adjustments #3'!$D31/12</f>
        <v>32926.457719999999</v>
      </c>
      <c r="I31" s="108">
        <f>'As Filed SCH G1-10'!H35*'OPC Depr Rate Adjustments #3'!$D31/12</f>
        <v>32926.457719999999</v>
      </c>
      <c r="J31" s="108">
        <f>'As Filed SCH G1-10'!I35*'OPC Depr Rate Adjustments #3'!$D31/12</f>
        <v>32926.457719999999</v>
      </c>
      <c r="K31" s="108">
        <f>'As Filed SCH G1-10'!J35*'OPC Depr Rate Adjustments #3'!$D31/12</f>
        <v>32926.457719999999</v>
      </c>
      <c r="L31" s="108">
        <f>'As Filed SCH G1-10'!K35*'OPC Depr Rate Adjustments #3'!$D31/12</f>
        <v>32926.457719999999</v>
      </c>
      <c r="M31" s="108">
        <f>'As Filed SCH G1-10'!L35*'OPC Depr Rate Adjustments #3'!$D31/12</f>
        <v>32926.457719999999</v>
      </c>
      <c r="N31" s="108">
        <f>'As Filed SCH G1-10'!M35*'OPC Depr Rate Adjustments #3'!$D31/12</f>
        <v>32926.457719999999</v>
      </c>
      <c r="O31" s="108">
        <f>'As Filed SCH G1-10'!N35*'OPC Depr Rate Adjustments #3'!$D31/12</f>
        <v>32926.457719999999</v>
      </c>
      <c r="P31" s="108">
        <f>'As Filed SCH G1-10'!O35*'OPC Depr Rate Adjustments #3'!$D31/12</f>
        <v>32926.457719999999</v>
      </c>
      <c r="Q31" s="108">
        <f>'As Filed SCH G1-10'!P35*'OPC Depr Rate Adjustments #3'!$D31/12</f>
        <v>32926.457719999999</v>
      </c>
      <c r="R31" s="107">
        <f t="shared" si="2"/>
        <v>395117.49264000001</v>
      </c>
      <c r="T31" s="218"/>
      <c r="U31" s="219"/>
    </row>
    <row r="32" spans="1:21">
      <c r="A32" s="105">
        <f t="shared" si="1"/>
        <v>18</v>
      </c>
      <c r="B32" s="105">
        <v>387</v>
      </c>
      <c r="C32" s="99" t="s">
        <v>108</v>
      </c>
      <c r="D32" s="359">
        <v>3.6999999999999998E-2</v>
      </c>
      <c r="E32" s="107"/>
      <c r="F32" s="108">
        <f>'As Filed SCH G1-10'!E36*'OPC Depr Rate Adjustments #3'!$D32/12</f>
        <v>41414.849342499998</v>
      </c>
      <c r="G32" s="108">
        <f>'As Filed SCH G1-10'!F36*'OPC Depr Rate Adjustments #3'!$D32/12</f>
        <v>41414.849342499998</v>
      </c>
      <c r="H32" s="108">
        <f>'As Filed SCH G1-10'!G36*'OPC Depr Rate Adjustments #3'!$D32/12</f>
        <v>41414.849342499998</v>
      </c>
      <c r="I32" s="108">
        <f>'As Filed SCH G1-10'!H36*'OPC Depr Rate Adjustments #3'!$D32/12</f>
        <v>41414.849342499998</v>
      </c>
      <c r="J32" s="108">
        <f>'As Filed SCH G1-10'!I36*'OPC Depr Rate Adjustments #3'!$D32/12</f>
        <v>41414.849342499998</v>
      </c>
      <c r="K32" s="108">
        <f>'As Filed SCH G1-10'!J36*'OPC Depr Rate Adjustments #3'!$D32/12</f>
        <v>41414.849342499998</v>
      </c>
      <c r="L32" s="108">
        <f>'As Filed SCH G1-10'!K36*'OPC Depr Rate Adjustments #3'!$D32/12</f>
        <v>41414.849342499998</v>
      </c>
      <c r="M32" s="108">
        <f>'As Filed SCH G1-10'!L36*'OPC Depr Rate Adjustments #3'!$D32/12</f>
        <v>41414.849342499998</v>
      </c>
      <c r="N32" s="108">
        <f>'As Filed SCH G1-10'!M36*'OPC Depr Rate Adjustments #3'!$D32/12</f>
        <v>41414.849342499998</v>
      </c>
      <c r="O32" s="108">
        <f>'As Filed SCH G1-10'!N36*'OPC Depr Rate Adjustments #3'!$D32/12</f>
        <v>41414.849342499998</v>
      </c>
      <c r="P32" s="108">
        <f>'As Filed SCH G1-10'!O36*'OPC Depr Rate Adjustments #3'!$D32/12</f>
        <v>41414.849342499998</v>
      </c>
      <c r="Q32" s="108">
        <f>'As Filed SCH G1-10'!P36*'OPC Depr Rate Adjustments #3'!$D32/12</f>
        <v>41414.849342499998</v>
      </c>
      <c r="R32" s="107">
        <f t="shared" si="2"/>
        <v>496978.19210999989</v>
      </c>
      <c r="T32" s="218"/>
      <c r="U32" s="219"/>
    </row>
    <row r="33" spans="1:21">
      <c r="A33" s="105">
        <f t="shared" si="1"/>
        <v>19</v>
      </c>
      <c r="B33" s="105">
        <v>390</v>
      </c>
      <c r="C33" s="99" t="s">
        <v>109</v>
      </c>
      <c r="D33" s="359">
        <v>3.9E-2</v>
      </c>
      <c r="E33" s="107"/>
      <c r="F33" s="108">
        <f>'As Filed SCH G1-10'!E37*'OPC Depr Rate Adjustments #3'!$D33/12</f>
        <v>1718.9540264</v>
      </c>
      <c r="G33" s="108">
        <f>'As Filed SCH G1-10'!F37*'OPC Depr Rate Adjustments #3'!$D33/12</f>
        <v>1718.9540264</v>
      </c>
      <c r="H33" s="108">
        <f>'As Filed SCH G1-10'!G37*'OPC Depr Rate Adjustments #3'!$D33/12</f>
        <v>1718.9540264</v>
      </c>
      <c r="I33" s="108">
        <f>'As Filed SCH G1-10'!H37*'OPC Depr Rate Adjustments #3'!$D33/12</f>
        <v>1718.9540264</v>
      </c>
      <c r="J33" s="108">
        <f>'As Filed SCH G1-10'!I37*'OPC Depr Rate Adjustments #3'!$D33/12</f>
        <v>1718.9540264</v>
      </c>
      <c r="K33" s="108">
        <f>'As Filed SCH G1-10'!J37*'OPC Depr Rate Adjustments #3'!$D33/12</f>
        <v>1718.9540264</v>
      </c>
      <c r="L33" s="108">
        <f>'As Filed SCH G1-10'!K37*'OPC Depr Rate Adjustments #3'!$D33/12</f>
        <v>1718.9540264</v>
      </c>
      <c r="M33" s="108">
        <f>'As Filed SCH G1-10'!L37*'OPC Depr Rate Adjustments #3'!$D33/12</f>
        <v>1718.9540264</v>
      </c>
      <c r="N33" s="108">
        <f>'As Filed SCH G1-10'!M37*'OPC Depr Rate Adjustments #3'!$D33/12</f>
        <v>1718.9540264</v>
      </c>
      <c r="O33" s="108">
        <f>'As Filed SCH G1-10'!N37*'OPC Depr Rate Adjustments #3'!$D33/12</f>
        <v>1718.9540264</v>
      </c>
      <c r="P33" s="108">
        <f>'As Filed SCH G1-10'!O37*'OPC Depr Rate Adjustments #3'!$D33/12</f>
        <v>1718.9540264</v>
      </c>
      <c r="Q33" s="108">
        <f>'As Filed SCH G1-10'!P37*'OPC Depr Rate Adjustments #3'!$D33/12</f>
        <v>1718.9540264</v>
      </c>
      <c r="R33" s="107">
        <f t="shared" si="2"/>
        <v>20627.448316800001</v>
      </c>
      <c r="T33" s="218"/>
      <c r="U33" s="219"/>
    </row>
    <row r="34" spans="1:21">
      <c r="A34" s="105">
        <f t="shared" si="1"/>
        <v>20</v>
      </c>
      <c r="B34" s="105">
        <v>391</v>
      </c>
      <c r="C34" s="99" t="s">
        <v>110</v>
      </c>
      <c r="D34" s="359">
        <v>5.7000000000000002E-2</v>
      </c>
      <c r="E34" s="107"/>
      <c r="F34" s="108">
        <f>'As Filed SCH G1-10'!E39*'OPC Depr Rate Adjustments #3'!$D34/12</f>
        <v>10221.761217499998</v>
      </c>
      <c r="G34" s="108">
        <f>'As Filed SCH G1-10'!F39*'OPC Depr Rate Adjustments #3'!$D34/12</f>
        <v>10236.802709999998</v>
      </c>
      <c r="H34" s="108">
        <f>'As Filed SCH G1-10'!G39*'OPC Depr Rate Adjustments #3'!$D34/12</f>
        <v>10251.844392499997</v>
      </c>
      <c r="I34" s="108">
        <f>'As Filed SCH G1-10'!H39*'OPC Depr Rate Adjustments #3'!$D34/12</f>
        <v>10266.886074999997</v>
      </c>
      <c r="J34" s="108">
        <f>'As Filed SCH G1-10'!I39*'OPC Depr Rate Adjustments #3'!$D34/12</f>
        <v>10281.927757499996</v>
      </c>
      <c r="K34" s="108">
        <f>'As Filed SCH G1-10'!J39*'OPC Depr Rate Adjustments #3'!$D34/12</f>
        <v>10296.969439999995</v>
      </c>
      <c r="L34" s="108">
        <f>'As Filed SCH G1-10'!K39*'OPC Depr Rate Adjustments #3'!$D34/12</f>
        <v>10312.011122499995</v>
      </c>
      <c r="M34" s="108">
        <f>'As Filed SCH G1-10'!L39*'OPC Depr Rate Adjustments #3'!$D34/12</f>
        <v>10327.052804999996</v>
      </c>
      <c r="N34" s="108">
        <f>'As Filed SCH G1-10'!M39*'OPC Depr Rate Adjustments #3'!$D34/12</f>
        <v>10342.094487499995</v>
      </c>
      <c r="O34" s="108">
        <f>'As Filed SCH G1-10'!N39*'OPC Depr Rate Adjustments #3'!$D34/12</f>
        <v>10369.011169999994</v>
      </c>
      <c r="P34" s="108">
        <f>'As Filed SCH G1-10'!O39*'OPC Depr Rate Adjustments #3'!$D34/12</f>
        <v>10384.052852499995</v>
      </c>
      <c r="Q34" s="108">
        <f>'As Filed SCH G1-10'!P39*'OPC Depr Rate Adjustments #3'!$D34/12</f>
        <v>10399.094534999995</v>
      </c>
      <c r="R34" s="107">
        <f t="shared" si="2"/>
        <v>123689.50856499997</v>
      </c>
      <c r="T34" s="218"/>
      <c r="U34" s="219"/>
    </row>
    <row r="35" spans="1:21">
      <c r="A35" s="105">
        <f t="shared" si="1"/>
        <v>21</v>
      </c>
      <c r="B35" s="105">
        <v>391.01</v>
      </c>
      <c r="C35" s="99" t="s">
        <v>111</v>
      </c>
      <c r="D35" s="359">
        <v>0.1</v>
      </c>
      <c r="E35" s="107"/>
      <c r="F35" s="108">
        <f>'As Filed SCH G1-10'!E40*'OPC Depr Rate Adjustments #3'!$D35/12</f>
        <v>49435.882145758485</v>
      </c>
      <c r="G35" s="108">
        <f>'As Filed SCH G1-10'!F40*'OPC Depr Rate Adjustments #3'!$D35/12</f>
        <v>49651.424962485034</v>
      </c>
      <c r="H35" s="108">
        <f>'As Filed SCH G1-10'!G40*'OPC Depr Rate Adjustments #3'!$D35/12</f>
        <v>49886.805792497005</v>
      </c>
      <c r="I35" s="108">
        <f>'As Filed SCH G1-10'!H40*'OPC Depr Rate Adjustments #3'!$D35/12</f>
        <v>50109.150891832738</v>
      </c>
      <c r="J35" s="108">
        <f>'As Filed SCH G1-10'!I40*'OPC Depr Rate Adjustments #3'!$D35/12</f>
        <v>50339.220511699881</v>
      </c>
      <c r="K35" s="108">
        <f>'As Filed SCH G1-10'!J40*'OPC Depr Rate Adjustments #3'!$D35/12</f>
        <v>50552.665035673308</v>
      </c>
      <c r="L35" s="108">
        <f>'As Filed SCH G1-10'!K40*'OPC Depr Rate Adjustments #3'!$D35/12</f>
        <v>52044.851207134663</v>
      </c>
      <c r="M35" s="108">
        <f>'As Filed SCH G1-10'!L40*'OPC Depr Rate Adjustments #3'!$D35/12</f>
        <v>52261.804041426927</v>
      </c>
      <c r="N35" s="108">
        <f>'As Filed SCH G1-10'!M40*'OPC Depr Rate Adjustments #3'!$D35/12</f>
        <v>52474.915208285391</v>
      </c>
      <c r="O35" s="108">
        <f>'As Filed SCH G1-10'!N40*'OPC Depr Rate Adjustments #3'!$D35/12</f>
        <v>52802.12637499041</v>
      </c>
      <c r="P35" s="108">
        <f>'As Filed SCH G1-10'!O40*'OPC Depr Rate Adjustments #3'!$D35/12</f>
        <v>53014.395874998088</v>
      </c>
      <c r="Q35" s="108">
        <f>'As Filed SCH G1-10'!P40*'OPC Depr Rate Adjustments #3'!$D35/12</f>
        <v>53233.982041666284</v>
      </c>
      <c r="R35" s="107">
        <f t="shared" si="2"/>
        <v>615807.22408844822</v>
      </c>
      <c r="T35" s="218"/>
      <c r="U35" s="219"/>
    </row>
    <row r="36" spans="1:21">
      <c r="A36" s="105">
        <f t="shared" si="1"/>
        <v>22</v>
      </c>
      <c r="B36" s="105">
        <v>391.02</v>
      </c>
      <c r="C36" s="101" t="s">
        <v>112</v>
      </c>
      <c r="D36" s="359">
        <v>5.8000000000000003E-2</v>
      </c>
      <c r="E36" s="107"/>
      <c r="F36" s="108">
        <f>'As Filed SCH G1-10'!E41*'OPC Depr Rate Adjustments #3'!$D36/12</f>
        <v>7393.4233183333336</v>
      </c>
      <c r="G36" s="108">
        <f>'As Filed SCH G1-10'!F41*'OPC Depr Rate Adjustments #3'!$D36/12</f>
        <v>7393.4233183333336</v>
      </c>
      <c r="H36" s="108">
        <f>'As Filed SCH G1-10'!G41*'OPC Depr Rate Adjustments #3'!$D36/12</f>
        <v>7393.4233183333336</v>
      </c>
      <c r="I36" s="108">
        <f>'As Filed SCH G1-10'!H41*'OPC Depr Rate Adjustments #3'!$D36/12</f>
        <v>7393.4233183333336</v>
      </c>
      <c r="J36" s="108">
        <f>'As Filed SCH G1-10'!I41*'OPC Depr Rate Adjustments #3'!$D36/12</f>
        <v>7393.4233183333336</v>
      </c>
      <c r="K36" s="108">
        <f>'As Filed SCH G1-10'!J41*'OPC Depr Rate Adjustments #3'!$D36/12</f>
        <v>7393.4233183333336</v>
      </c>
      <c r="L36" s="108">
        <f>'As Filed SCH G1-10'!K41*'OPC Depr Rate Adjustments #3'!$D36/12</f>
        <v>7393.4233183333336</v>
      </c>
      <c r="M36" s="108">
        <f>'As Filed SCH G1-10'!L41*'OPC Depr Rate Adjustments #3'!$D36/12</f>
        <v>7393.4233183333336</v>
      </c>
      <c r="N36" s="108">
        <f>'As Filed SCH G1-10'!M41*'OPC Depr Rate Adjustments #3'!$D36/12</f>
        <v>7393.4233183333336</v>
      </c>
      <c r="O36" s="108">
        <f>'As Filed SCH G1-10'!N41*'OPC Depr Rate Adjustments #3'!$D36/12</f>
        <v>7393.4233183333336</v>
      </c>
      <c r="P36" s="108">
        <f>'As Filed SCH G1-10'!O41*'OPC Depr Rate Adjustments #3'!$D36/12</f>
        <v>7393.4233183333336</v>
      </c>
      <c r="Q36" s="108">
        <f>'As Filed SCH G1-10'!P41*'OPC Depr Rate Adjustments #3'!$D36/12</f>
        <v>7393.4233183333336</v>
      </c>
      <c r="R36" s="107">
        <f t="shared" si="2"/>
        <v>88721.079819999984</v>
      </c>
      <c r="T36" s="218"/>
      <c r="U36" s="219"/>
    </row>
    <row r="37" spans="1:21">
      <c r="A37" s="105">
        <f t="shared" si="1"/>
        <v>23</v>
      </c>
      <c r="B37" s="105">
        <v>391.03</v>
      </c>
      <c r="C37" s="101" t="s">
        <v>110</v>
      </c>
      <c r="D37" s="359">
        <v>0</v>
      </c>
      <c r="E37" s="107"/>
      <c r="F37" s="108">
        <f>'As Filed SCH G1-10'!E42*'OPC Depr Rate Adjustments #3'!$D37/12</f>
        <v>0</v>
      </c>
      <c r="G37" s="108">
        <f>'As Filed SCH G1-10'!F42*'OPC Depr Rate Adjustments #3'!$D37/12</f>
        <v>0</v>
      </c>
      <c r="H37" s="108">
        <f>'As Filed SCH G1-10'!G42*'OPC Depr Rate Adjustments #3'!$D37/12</f>
        <v>0</v>
      </c>
      <c r="I37" s="108">
        <f>'As Filed SCH G1-10'!H42*'OPC Depr Rate Adjustments #3'!$D37/12</f>
        <v>0</v>
      </c>
      <c r="J37" s="108">
        <f>'As Filed SCH G1-10'!I42*'OPC Depr Rate Adjustments #3'!$D37/12</f>
        <v>0</v>
      </c>
      <c r="K37" s="108">
        <f>'As Filed SCH G1-10'!J42*'OPC Depr Rate Adjustments #3'!$D37/12</f>
        <v>0</v>
      </c>
      <c r="L37" s="108">
        <f>'As Filed SCH G1-10'!K42*'OPC Depr Rate Adjustments #3'!$D37/12</f>
        <v>0</v>
      </c>
      <c r="M37" s="108">
        <f>'As Filed SCH G1-10'!L42*'OPC Depr Rate Adjustments #3'!$D37/12</f>
        <v>0</v>
      </c>
      <c r="N37" s="108">
        <f>'As Filed SCH G1-10'!M42*'OPC Depr Rate Adjustments #3'!$D37/12</f>
        <v>0</v>
      </c>
      <c r="O37" s="108">
        <f>'As Filed SCH G1-10'!N42*'OPC Depr Rate Adjustments #3'!$D37/12</f>
        <v>0</v>
      </c>
      <c r="P37" s="108">
        <f>'As Filed SCH G1-10'!O42*'OPC Depr Rate Adjustments #3'!$D37/12</f>
        <v>0</v>
      </c>
      <c r="Q37" s="108">
        <f>'As Filed SCH G1-10'!P42*'OPC Depr Rate Adjustments #3'!$D37/12</f>
        <v>0</v>
      </c>
      <c r="R37" s="107">
        <f t="shared" si="2"/>
        <v>0</v>
      </c>
      <c r="T37" s="218"/>
      <c r="U37" s="219"/>
    </row>
    <row r="38" spans="1:21">
      <c r="A38" s="105">
        <f t="shared" si="1"/>
        <v>24</v>
      </c>
      <c r="B38" s="105">
        <v>392.01</v>
      </c>
      <c r="C38" s="101" t="s">
        <v>113</v>
      </c>
      <c r="D38" s="359">
        <v>0.111</v>
      </c>
      <c r="E38" s="107"/>
      <c r="F38" s="108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>
        <v>0</v>
      </c>
      <c r="R38" s="107">
        <f t="shared" si="2"/>
        <v>0</v>
      </c>
      <c r="T38" s="218"/>
      <c r="U38" s="219"/>
    </row>
    <row r="39" spans="1:21">
      <c r="A39" s="105">
        <f t="shared" si="1"/>
        <v>25</v>
      </c>
      <c r="B39" s="105">
        <v>392.02</v>
      </c>
      <c r="C39" s="101" t="s">
        <v>114</v>
      </c>
      <c r="D39" s="359">
        <v>8.8999999999999996E-2</v>
      </c>
      <c r="E39" s="107"/>
      <c r="F39" s="108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7">
        <f t="shared" si="2"/>
        <v>0</v>
      </c>
      <c r="T39" s="218"/>
      <c r="U39" s="219"/>
    </row>
    <row r="40" spans="1:21">
      <c r="A40" s="105">
        <f t="shared" si="1"/>
        <v>26</v>
      </c>
      <c r="B40" s="105">
        <v>392.04</v>
      </c>
      <c r="C40" s="101" t="s">
        <v>115</v>
      </c>
      <c r="D40" s="359">
        <v>2.5000000000000001E-2</v>
      </c>
      <c r="E40" s="107"/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7">
        <f t="shared" si="2"/>
        <v>0</v>
      </c>
      <c r="T40" s="218"/>
      <c r="U40" s="219"/>
    </row>
    <row r="41" spans="1:21">
      <c r="A41" s="105">
        <f t="shared" si="1"/>
        <v>27</v>
      </c>
      <c r="B41" s="105">
        <v>392.05</v>
      </c>
      <c r="C41" s="98" t="s">
        <v>116</v>
      </c>
      <c r="D41" s="359">
        <v>7.1999999999999995E-2</v>
      </c>
      <c r="E41" s="107"/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7">
        <f t="shared" si="2"/>
        <v>0</v>
      </c>
      <c r="T41" s="218"/>
      <c r="U41" s="219"/>
    </row>
    <row r="42" spans="1:21">
      <c r="A42" s="105">
        <f t="shared" si="1"/>
        <v>28</v>
      </c>
      <c r="B42" s="105">
        <v>393</v>
      </c>
      <c r="C42" s="98" t="s">
        <v>117</v>
      </c>
      <c r="D42" s="359">
        <v>4.2000000000000003E-2</v>
      </c>
      <c r="E42" s="107"/>
      <c r="F42" s="108">
        <f>'As Filed SCH G1-10'!E47*'OPC Depr Rate Adjustments #3'!$D42/12</f>
        <v>4.4918650000000007</v>
      </c>
      <c r="G42" s="108">
        <f>'As Filed SCH G1-10'!F47*'OPC Depr Rate Adjustments #3'!$D42/12</f>
        <v>4.4918650000000007</v>
      </c>
      <c r="H42" s="108">
        <f>'As Filed SCH G1-10'!G47*'OPC Depr Rate Adjustments #3'!$D42/12</f>
        <v>4.4918650000000007</v>
      </c>
      <c r="I42" s="108">
        <f>'As Filed SCH G1-10'!H47*'OPC Depr Rate Adjustments #3'!$D42/12</f>
        <v>4.4918650000000007</v>
      </c>
      <c r="J42" s="108">
        <f>'As Filed SCH G1-10'!I47*'OPC Depr Rate Adjustments #3'!$D42/12</f>
        <v>4.4918650000000007</v>
      </c>
      <c r="K42" s="108">
        <f>'As Filed SCH G1-10'!J47*'OPC Depr Rate Adjustments #3'!$D42/12</f>
        <v>4.4918650000000007</v>
      </c>
      <c r="L42" s="108">
        <f>'As Filed SCH G1-10'!K47*'OPC Depr Rate Adjustments #3'!$D42/12</f>
        <v>4.4918650000000007</v>
      </c>
      <c r="M42" s="108">
        <f>'As Filed SCH G1-10'!L47*'OPC Depr Rate Adjustments #3'!$D42/12</f>
        <v>4.4918650000000007</v>
      </c>
      <c r="N42" s="108">
        <f>'As Filed SCH G1-10'!M47*'OPC Depr Rate Adjustments #3'!$D42/12</f>
        <v>4.4918650000000007</v>
      </c>
      <c r="O42" s="108">
        <f>'As Filed SCH G1-10'!N47*'OPC Depr Rate Adjustments #3'!$D42/12</f>
        <v>4.4918650000000007</v>
      </c>
      <c r="P42" s="108">
        <f>'As Filed SCH G1-10'!O47*'OPC Depr Rate Adjustments #3'!$D42/12</f>
        <v>4.4918650000000007</v>
      </c>
      <c r="Q42" s="108">
        <f>'As Filed SCH G1-10'!P47*'OPC Depr Rate Adjustments #3'!$D42/12</f>
        <v>4.4918650000000007</v>
      </c>
      <c r="R42" s="107">
        <f t="shared" si="2"/>
        <v>53.902380000000022</v>
      </c>
      <c r="T42" s="218"/>
      <c r="U42" s="219"/>
    </row>
    <row r="43" spans="1:21">
      <c r="A43" s="105">
        <f t="shared" si="1"/>
        <v>29</v>
      </c>
      <c r="B43" s="105">
        <v>394</v>
      </c>
      <c r="C43" s="101" t="s">
        <v>118</v>
      </c>
      <c r="D43" s="359">
        <v>5.3999999999999999E-2</v>
      </c>
      <c r="E43" s="107"/>
      <c r="F43" s="108">
        <f>'As Filed SCH G1-10'!E48*'OPC Depr Rate Adjustments #3'!$D43/12</f>
        <v>38644.638116400005</v>
      </c>
      <c r="G43" s="108">
        <f>'As Filed SCH G1-10'!F48*'OPC Depr Rate Adjustments #3'!$D43/12</f>
        <v>38758.670276400007</v>
      </c>
      <c r="H43" s="108">
        <f>'As Filed SCH G1-10'!G48*'OPC Depr Rate Adjustments #3'!$D43/12</f>
        <v>38872.702436400003</v>
      </c>
      <c r="I43" s="108">
        <f>'As Filed SCH G1-10'!H48*'OPC Depr Rate Adjustments #3'!$D43/12</f>
        <v>39443.376596400012</v>
      </c>
      <c r="J43" s="108">
        <f>'As Filed SCH G1-10'!I48*'OPC Depr Rate Adjustments #3'!$D43/12</f>
        <v>39702.308756400009</v>
      </c>
      <c r="K43" s="108">
        <f>'As Filed SCH G1-10'!J48*'OPC Depr Rate Adjustments #3'!$D43/12</f>
        <v>39836.212916400014</v>
      </c>
      <c r="L43" s="108">
        <f>'As Filed SCH G1-10'!K48*'OPC Depr Rate Adjustments #3'!$D43/12</f>
        <v>40568.876996400017</v>
      </c>
      <c r="M43" s="108">
        <f>'As Filed SCH G1-10'!L48*'OPC Depr Rate Adjustments #3'!$D43/12</f>
        <v>40719.548156400015</v>
      </c>
      <c r="N43" s="108">
        <f>'As Filed SCH G1-10'!M48*'OPC Depr Rate Adjustments #3'!$D43/12</f>
        <v>40874.980316400019</v>
      </c>
      <c r="O43" s="108">
        <f>'As Filed SCH G1-10'!N48*'OPC Depr Rate Adjustments #3'!$D43/12</f>
        <v>41361.61247640002</v>
      </c>
      <c r="P43" s="108">
        <f>'As Filed SCH G1-10'!O48*'OPC Depr Rate Adjustments #3'!$D43/12</f>
        <v>41524.496636400021</v>
      </c>
      <c r="Q43" s="108">
        <f>'As Filed SCH G1-10'!P48*'OPC Depr Rate Adjustments #3'!$D43/12</f>
        <v>41667.107216400022</v>
      </c>
      <c r="R43" s="107">
        <f t="shared" si="2"/>
        <v>481974.53089680022</v>
      </c>
      <c r="T43" s="218"/>
      <c r="U43" s="219"/>
    </row>
    <row r="44" spans="1:21">
      <c r="A44" s="105">
        <f t="shared" si="1"/>
        <v>30</v>
      </c>
      <c r="B44" s="105">
        <v>394.01</v>
      </c>
      <c r="C44" s="98" t="s">
        <v>119</v>
      </c>
      <c r="D44" s="359">
        <v>6.6000000000000003E-2</v>
      </c>
      <c r="E44" s="107"/>
      <c r="F44" s="108">
        <f>'As Filed SCH G1-10'!E49*'OPC Depr Rate Adjustments #3'!$D44/12</f>
        <v>17829.860345000005</v>
      </c>
      <c r="G44" s="108">
        <f>'As Filed SCH G1-10'!F49*'OPC Depr Rate Adjustments #3'!$D44/12</f>
        <v>17829.860345000005</v>
      </c>
      <c r="H44" s="108">
        <f>'As Filed SCH G1-10'!G49*'OPC Depr Rate Adjustments #3'!$D44/12</f>
        <v>17829.860345000005</v>
      </c>
      <c r="I44" s="108">
        <f>'As Filed SCH G1-10'!H49*'OPC Depr Rate Adjustments #3'!$D44/12</f>
        <v>17829.860345000005</v>
      </c>
      <c r="J44" s="108">
        <f>'As Filed SCH G1-10'!I49*'OPC Depr Rate Adjustments #3'!$D44/12</f>
        <v>17829.860345000005</v>
      </c>
      <c r="K44" s="108">
        <f>'As Filed SCH G1-10'!J49*'OPC Depr Rate Adjustments #3'!$D44/12</f>
        <v>17829.860345000005</v>
      </c>
      <c r="L44" s="108">
        <f>'As Filed SCH G1-10'!K49*'OPC Depr Rate Adjustments #3'!$D44/12</f>
        <v>17829.860345000005</v>
      </c>
      <c r="M44" s="108">
        <f>'As Filed SCH G1-10'!L49*'OPC Depr Rate Adjustments #3'!$D44/12</f>
        <v>17829.860345000005</v>
      </c>
      <c r="N44" s="108">
        <f>'As Filed SCH G1-10'!M49*'OPC Depr Rate Adjustments #3'!$D44/12</f>
        <v>17829.860345000005</v>
      </c>
      <c r="O44" s="108">
        <f>'As Filed SCH G1-10'!N49*'OPC Depr Rate Adjustments #3'!$D44/12</f>
        <v>17829.860345000005</v>
      </c>
      <c r="P44" s="108">
        <f>'As Filed SCH G1-10'!O49*'OPC Depr Rate Adjustments #3'!$D44/12</f>
        <v>17829.860345000005</v>
      </c>
      <c r="Q44" s="108">
        <f>'As Filed SCH G1-10'!P49*'OPC Depr Rate Adjustments #3'!$D44/12</f>
        <v>17829.860345000005</v>
      </c>
      <c r="R44" s="107">
        <f t="shared" si="2"/>
        <v>213958.32414000001</v>
      </c>
      <c r="T44" s="218"/>
      <c r="U44" s="219"/>
    </row>
    <row r="45" spans="1:21">
      <c r="A45" s="105">
        <f t="shared" si="1"/>
        <v>31</v>
      </c>
      <c r="B45" s="105">
        <v>396</v>
      </c>
      <c r="C45" s="99" t="s">
        <v>120</v>
      </c>
      <c r="D45" s="359">
        <v>0.05</v>
      </c>
      <c r="E45" s="107"/>
      <c r="F45" s="108">
        <f>'As Filed SCH G1-10'!E50*'OPC Depr Rate Adjustments #3'!$D45/12</f>
        <v>14841.720787004868</v>
      </c>
      <c r="G45" s="108">
        <f>'As Filed SCH G1-10'!F50*'OPC Depr Rate Adjustments #3'!$D45/12</f>
        <v>14983.49944806764</v>
      </c>
      <c r="H45" s="108">
        <f>'As Filed SCH G1-10'!G50*'OPC Depr Rate Adjustments #3'!$D45/12</f>
        <v>15498.688544280194</v>
      </c>
      <c r="I45" s="108">
        <f>'As Filed SCH G1-10'!H50*'OPC Depr Rate Adjustments #3'!$D45/12</f>
        <v>15668.426394189371</v>
      </c>
      <c r="J45" s="108">
        <f>'As Filed SCH G1-10'!I50*'OPC Depr Rate Adjustments #3'!$D45/12</f>
        <v>16152.408340171205</v>
      </c>
      <c r="K45" s="108">
        <f>'As Filed SCH G1-10'!J50*'OPC Depr Rate Adjustments #3'!$D45/12</f>
        <v>16924.128014700906</v>
      </c>
      <c r="L45" s="108">
        <f>'As Filed SCH G1-10'!K50*'OPC Depr Rate Adjustments #3'!$D45/12</f>
        <v>18238.986537606848</v>
      </c>
      <c r="M45" s="108">
        <f>'As Filed SCH G1-10'!L50*'OPC Depr Rate Adjustments #3'!$D45/12</f>
        <v>18537.991606188039</v>
      </c>
      <c r="N45" s="108">
        <f>'As Filed SCH G1-10'!M50*'OPC Depr Rate Adjustments #3'!$D45/12</f>
        <v>18633.82598390428</v>
      </c>
      <c r="O45" s="108">
        <f>'As Filed SCH G1-10'!N50*'OPC Depr Rate Adjustments #3'!$D45/12</f>
        <v>18719.692890114195</v>
      </c>
      <c r="P45" s="108">
        <f>'As Filed SCH G1-10'!O50*'OPC Depr Rate Adjustments #3'!$D45/12</f>
        <v>18772.899635356178</v>
      </c>
      <c r="Q45" s="108">
        <f>'As Filed SCH G1-10'!P50*'OPC Depr Rate Adjustments #3'!$D45/12</f>
        <v>18810.374348404574</v>
      </c>
      <c r="R45" s="107">
        <f t="shared" si="2"/>
        <v>205782.64252998828</v>
      </c>
      <c r="T45" s="218"/>
      <c r="U45" s="219"/>
    </row>
    <row r="46" spans="1:21">
      <c r="A46" s="105">
        <f t="shared" si="1"/>
        <v>32</v>
      </c>
      <c r="B46" s="105">
        <v>397</v>
      </c>
      <c r="C46" s="99" t="s">
        <v>121</v>
      </c>
      <c r="D46" s="359">
        <v>5.6000000000000001E-2</v>
      </c>
      <c r="E46" s="107"/>
      <c r="F46" s="108">
        <f>'As Filed SCH G1-10'!E51*'OPC Depr Rate Adjustments #3'!$D46/12</f>
        <v>14071.233730400003</v>
      </c>
      <c r="G46" s="108">
        <f>'As Filed SCH G1-10'!F51*'OPC Depr Rate Adjustments #3'!$D46/12</f>
        <v>14071.233730400003</v>
      </c>
      <c r="H46" s="108">
        <f>'As Filed SCH G1-10'!G51*'OPC Depr Rate Adjustments #3'!$D46/12</f>
        <v>14071.233730400003</v>
      </c>
      <c r="I46" s="108">
        <f>'As Filed SCH G1-10'!H51*'OPC Depr Rate Adjustments #3'!$D46/12</f>
        <v>14071.233730400003</v>
      </c>
      <c r="J46" s="108"/>
      <c r="K46" s="108"/>
      <c r="L46" s="108"/>
      <c r="M46" s="108"/>
      <c r="N46" s="108"/>
      <c r="O46" s="108"/>
      <c r="P46" s="108"/>
      <c r="Q46" s="108"/>
      <c r="R46" s="107">
        <f t="shared" si="2"/>
        <v>56284.934921600012</v>
      </c>
      <c r="T46" s="218"/>
      <c r="U46" s="219"/>
    </row>
    <row r="47" spans="1:21">
      <c r="A47" s="105">
        <f t="shared" si="1"/>
        <v>33</v>
      </c>
      <c r="B47" s="105">
        <v>398</v>
      </c>
      <c r="C47" s="99" t="s">
        <v>122</v>
      </c>
      <c r="D47" s="359">
        <v>4.7E-2</v>
      </c>
      <c r="E47" s="107"/>
      <c r="F47" s="108">
        <f>'As Filed SCH G1-10'!E52*'OPC Depr Rate Adjustments #3'!$D47/12</f>
        <v>2934.6681363155062</v>
      </c>
      <c r="G47" s="108">
        <f>'As Filed SCH G1-10'!F52*'OPC Depr Rate Adjustments #3'!$D47/12</f>
        <v>2993.6145067831008</v>
      </c>
      <c r="H47" s="108">
        <f>'As Filed SCH G1-10'!G52*'OPC Depr Rate Adjustments #3'!$D47/12</f>
        <v>3017.1794742099532</v>
      </c>
      <c r="I47" s="108">
        <f>'As Filed SCH G1-10'!H52*'OPC Depr Rate Adjustments #3'!$D47/12</f>
        <v>3091.3214943619901</v>
      </c>
      <c r="J47" s="108">
        <f>'As Filed SCH G1-10'!I52*'OPC Depr Rate Adjustments #3'!$D47/12</f>
        <v>3179.9029250590643</v>
      </c>
      <c r="K47" s="108">
        <f>'As Filed SCH G1-10'!J52*'OPC Depr Rate Adjustments #3'!$D47/12</f>
        <v>3209.3949045318118</v>
      </c>
      <c r="L47" s="108">
        <f>'As Filed SCH G1-10'!K52*'OPC Depr Rate Adjustments #3'!$D47/12</f>
        <v>3333.727660426362</v>
      </c>
      <c r="M47" s="108">
        <f>'As Filed SCH G1-10'!L52*'OPC Depr Rate Adjustments #3'!$D47/12</f>
        <v>3370.3699049386055</v>
      </c>
      <c r="N47" s="108">
        <f>'As Filed SCH G1-10'!M52*'OPC Depr Rate Adjustments #3'!$D47/12</f>
        <v>3439.9207138410543</v>
      </c>
      <c r="O47" s="108">
        <f>'As Filed SCH G1-10'!N52*'OPC Depr Rate Adjustments #3'!$D47/12</f>
        <v>3549.2039022882104</v>
      </c>
      <c r="P47" s="108">
        <f>'As Filed SCH G1-10'!O52*'OPC Depr Rate Adjustments #3'!$D47/12</f>
        <v>3582.8362333109749</v>
      </c>
      <c r="Q47" s="108">
        <f>'As Filed SCH G1-10'!P52*'OPC Depr Rate Adjustments #3'!$D47/12</f>
        <v>3601.3383928488615</v>
      </c>
      <c r="R47" s="107">
        <f t="shared" si="2"/>
        <v>39303.47824891549</v>
      </c>
      <c r="T47" s="218"/>
      <c r="U47" s="219"/>
    </row>
    <row r="48" spans="1:21" ht="13.5" customHeight="1">
      <c r="A48" s="105"/>
      <c r="U48" s="219"/>
    </row>
    <row r="49" spans="1:20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20">
      <c r="A50" s="105">
        <f>A47+1</f>
        <v>34</v>
      </c>
      <c r="B50" s="105"/>
      <c r="C50" s="99" t="s">
        <v>123</v>
      </c>
      <c r="F50" s="107">
        <f>SUM(F15:F47)</f>
        <v>6233121.2192551261</v>
      </c>
      <c r="G50" s="107">
        <f t="shared" ref="G50:Q50" si="3">SUM(G15:G47)</f>
        <v>6268673.5185351456</v>
      </c>
      <c r="H50" s="107">
        <f t="shared" si="3"/>
        <v>6301660.9815140096</v>
      </c>
      <c r="I50" s="107">
        <f t="shared" si="3"/>
        <v>6339066.4880805323</v>
      </c>
      <c r="J50" s="107">
        <f t="shared" si="3"/>
        <v>6358065.4120203285</v>
      </c>
      <c r="K50" s="107">
        <f t="shared" si="3"/>
        <v>6394547.7276274133</v>
      </c>
      <c r="L50" s="107">
        <f t="shared" si="3"/>
        <v>6432472.9794740304</v>
      </c>
      <c r="M50" s="107">
        <f t="shared" si="3"/>
        <v>6464868.9872950809</v>
      </c>
      <c r="N50" s="107">
        <f t="shared" si="3"/>
        <v>6503810.3502822714</v>
      </c>
      <c r="O50" s="107">
        <f t="shared" si="3"/>
        <v>6550298.9597428367</v>
      </c>
      <c r="P50" s="107">
        <f t="shared" si="3"/>
        <v>6583459.252275872</v>
      </c>
      <c r="Q50" s="107">
        <f t="shared" si="3"/>
        <v>6617679.2181470189</v>
      </c>
      <c r="R50" s="107">
        <f>SUM(F50:Q50)</f>
        <v>77047725.094249681</v>
      </c>
    </row>
    <row r="51" spans="1:20">
      <c r="A51" s="105">
        <f>A50+1</f>
        <v>35</v>
      </c>
      <c r="B51" s="105"/>
      <c r="C51" s="99" t="s">
        <v>124</v>
      </c>
      <c r="F51" s="112">
        <f>F84</f>
        <v>603768.98010583338</v>
      </c>
      <c r="G51" s="112">
        <f t="shared" ref="G51:Q51" si="4">G84</f>
        <v>603995.82826416672</v>
      </c>
      <c r="H51" s="112">
        <f t="shared" si="4"/>
        <v>604385.17642250005</v>
      </c>
      <c r="I51" s="112">
        <f t="shared" si="4"/>
        <v>604774.52458083327</v>
      </c>
      <c r="J51" s="112">
        <f t="shared" si="4"/>
        <v>605163.8727391666</v>
      </c>
      <c r="K51" s="112">
        <f t="shared" si="4"/>
        <v>605553.22089749994</v>
      </c>
      <c r="L51" s="112">
        <f t="shared" si="4"/>
        <v>605942.56905583327</v>
      </c>
      <c r="M51" s="112">
        <f t="shared" si="4"/>
        <v>606331.91721416661</v>
      </c>
      <c r="N51" s="112">
        <f t="shared" si="4"/>
        <v>616647.30703916657</v>
      </c>
      <c r="O51" s="112">
        <f t="shared" si="4"/>
        <v>620250.0926974999</v>
      </c>
      <c r="P51" s="112">
        <f t="shared" si="4"/>
        <v>621827.04502249986</v>
      </c>
      <c r="Q51" s="112">
        <f t="shared" si="4"/>
        <v>625841.49734749983</v>
      </c>
      <c r="R51" s="113">
        <f>SUM(F51:Q51)</f>
        <v>7324482.031386666</v>
      </c>
    </row>
    <row r="52" spans="1:20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20" ht="13.5" thickBot="1">
      <c r="A53" s="105">
        <f>A51+1</f>
        <v>36</v>
      </c>
      <c r="B53" s="105"/>
      <c r="C53" s="99" t="s">
        <v>125</v>
      </c>
      <c r="F53" s="114">
        <f>F50+F51</f>
        <v>6836890.1993609592</v>
      </c>
      <c r="G53" s="114">
        <f t="shared" ref="G53:R53" si="5">G50+G51</f>
        <v>6872669.3467993122</v>
      </c>
      <c r="H53" s="114">
        <f t="shared" si="5"/>
        <v>6906046.1579365097</v>
      </c>
      <c r="I53" s="114">
        <f t="shared" si="5"/>
        <v>6943841.0126613658</v>
      </c>
      <c r="J53" s="114">
        <f t="shared" si="5"/>
        <v>6963229.2847594954</v>
      </c>
      <c r="K53" s="114">
        <f t="shared" si="5"/>
        <v>7000100.9485249128</v>
      </c>
      <c r="L53" s="114">
        <f t="shared" si="5"/>
        <v>7038415.5485298634</v>
      </c>
      <c r="M53" s="114">
        <f t="shared" si="5"/>
        <v>7071200.9045092473</v>
      </c>
      <c r="N53" s="114">
        <f t="shared" si="5"/>
        <v>7120457.6573214382</v>
      </c>
      <c r="O53" s="114">
        <f t="shared" si="5"/>
        <v>7170549.0524403369</v>
      </c>
      <c r="P53" s="114">
        <f t="shared" si="5"/>
        <v>7205286.2972983718</v>
      </c>
      <c r="Q53" s="114">
        <f t="shared" si="5"/>
        <v>7243520.7154945191</v>
      </c>
      <c r="R53" s="114">
        <f t="shared" si="5"/>
        <v>84372207.125636339</v>
      </c>
    </row>
    <row r="54" spans="1:20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20">
      <c r="A55" s="96"/>
      <c r="B55" s="97"/>
      <c r="C55" s="97"/>
      <c r="D55" s="97"/>
      <c r="E55" s="97"/>
      <c r="F55" s="97"/>
      <c r="G55" s="96"/>
      <c r="H55" s="97"/>
      <c r="I55" s="97"/>
      <c r="J55" s="97"/>
      <c r="K55" s="97"/>
      <c r="L55" s="97"/>
      <c r="M55" s="97"/>
      <c r="N55" s="97"/>
      <c r="O55" s="97"/>
      <c r="P55" s="96"/>
      <c r="Q55" s="97"/>
      <c r="R55" s="97"/>
    </row>
    <row r="56" spans="1:20">
      <c r="A56" s="101" t="s">
        <v>126</v>
      </c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 t="s">
        <v>127</v>
      </c>
      <c r="P56" s="107"/>
      <c r="Q56" s="107"/>
      <c r="R56" s="107"/>
    </row>
    <row r="57" spans="1:20"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</row>
    <row r="58" spans="1:20">
      <c r="F58" s="118"/>
      <c r="G58" s="118"/>
      <c r="H58" s="118"/>
      <c r="I58" s="118"/>
      <c r="J58" s="118"/>
      <c r="K58" s="118"/>
      <c r="L58" s="199" t="s">
        <v>456</v>
      </c>
      <c r="M58" s="220"/>
      <c r="N58" s="220"/>
      <c r="O58" s="220"/>
      <c r="P58" s="220"/>
      <c r="Q58" s="220"/>
      <c r="R58" s="221"/>
      <c r="S58" s="221"/>
      <c r="T58" s="221"/>
    </row>
    <row r="59" spans="1:20">
      <c r="F59" s="118"/>
      <c r="G59" s="118"/>
      <c r="H59" s="118"/>
      <c r="I59" s="118"/>
      <c r="J59" s="118"/>
      <c r="K59" s="118"/>
      <c r="L59" s="199" t="s">
        <v>444</v>
      </c>
      <c r="M59" s="220"/>
      <c r="N59" s="220"/>
      <c r="O59" s="220"/>
      <c r="P59" s="220"/>
      <c r="Q59" s="220"/>
      <c r="R59" s="221"/>
      <c r="S59" s="221"/>
      <c r="T59" s="221"/>
    </row>
    <row r="60" spans="1:20">
      <c r="C60" s="98" t="s">
        <v>128</v>
      </c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</row>
    <row r="61" spans="1:20">
      <c r="C61" s="120" t="s">
        <v>129</v>
      </c>
      <c r="D61" s="121"/>
      <c r="E61" s="122"/>
      <c r="F61" s="122"/>
      <c r="G61" s="123"/>
      <c r="H61" s="122"/>
      <c r="I61" s="124"/>
      <c r="J61" s="125"/>
      <c r="K61" s="125"/>
      <c r="L61" s="125" t="s">
        <v>457</v>
      </c>
      <c r="M61" s="125"/>
      <c r="N61" s="125"/>
      <c r="O61" s="125"/>
      <c r="P61" s="125"/>
      <c r="Q61" s="125"/>
      <c r="R61" s="98">
        <f>'OPC Depr Rate Adjustments #2'!R53</f>
        <v>79894340.061440825</v>
      </c>
    </row>
    <row r="62" spans="1:20">
      <c r="C62" s="126"/>
      <c r="D62" s="122"/>
      <c r="E62" s="122"/>
      <c r="F62" s="122"/>
      <c r="G62" s="123"/>
      <c r="H62" s="122"/>
      <c r="I62" s="124"/>
      <c r="J62" s="125"/>
      <c r="K62" s="125"/>
      <c r="L62" s="125"/>
      <c r="M62" s="125"/>
      <c r="N62" s="125"/>
      <c r="O62" s="125"/>
      <c r="P62" s="125"/>
      <c r="Q62" s="125"/>
    </row>
    <row r="63" spans="1:20">
      <c r="C63" s="127" t="s">
        <v>130</v>
      </c>
      <c r="D63" s="122"/>
      <c r="E63" s="126"/>
      <c r="F63" s="122"/>
      <c r="G63" s="122"/>
      <c r="H63" s="122"/>
      <c r="I63" s="128">
        <v>-43270.178208362144</v>
      </c>
      <c r="J63" s="129"/>
      <c r="K63" s="129"/>
      <c r="L63" s="129" t="s">
        <v>131</v>
      </c>
      <c r="M63" s="129"/>
      <c r="N63" s="129"/>
      <c r="O63" s="129"/>
      <c r="P63" s="129"/>
      <c r="Q63" s="129"/>
      <c r="R63" s="193">
        <f>R53-R61</f>
        <v>4477867.0641955137</v>
      </c>
    </row>
    <row r="64" spans="1:20">
      <c r="C64" s="127" t="s">
        <v>132</v>
      </c>
      <c r="D64" s="122"/>
      <c r="E64" s="122"/>
      <c r="F64" s="122"/>
      <c r="G64" s="122"/>
      <c r="H64" s="122"/>
      <c r="I64" s="128">
        <v>-119437.51000000001</v>
      </c>
      <c r="L64" s="373"/>
      <c r="M64" s="373"/>
      <c r="N64" s="373"/>
      <c r="O64" s="373"/>
      <c r="P64" s="373"/>
      <c r="Q64" s="373"/>
      <c r="R64" s="373"/>
    </row>
    <row r="65" spans="3:18">
      <c r="C65" s="127" t="s">
        <v>133</v>
      </c>
      <c r="D65" s="122"/>
      <c r="E65" s="126"/>
      <c r="F65" s="122"/>
      <c r="G65" s="123"/>
      <c r="H65" s="122"/>
      <c r="I65" s="130">
        <v>0</v>
      </c>
      <c r="L65" s="373"/>
      <c r="M65" s="373"/>
      <c r="N65" s="373"/>
      <c r="O65" s="373"/>
      <c r="P65" s="373"/>
      <c r="Q65" s="373"/>
      <c r="R65" s="373"/>
    </row>
    <row r="66" spans="3:18">
      <c r="C66" s="122"/>
      <c r="D66" s="122"/>
      <c r="E66" s="122"/>
      <c r="F66" s="122"/>
      <c r="G66" s="123"/>
      <c r="H66" s="122"/>
      <c r="I66" s="131"/>
      <c r="L66" s="373"/>
      <c r="M66" s="373"/>
      <c r="N66" s="373"/>
      <c r="O66" s="373"/>
      <c r="P66" s="373"/>
      <c r="Q66" s="373"/>
      <c r="R66" s="373"/>
    </row>
    <row r="67" spans="3:18">
      <c r="L67" s="373"/>
      <c r="M67" s="373"/>
      <c r="N67" s="373"/>
      <c r="O67" s="373"/>
      <c r="P67" s="373"/>
      <c r="Q67" s="373"/>
      <c r="R67" s="373"/>
    </row>
    <row r="68" spans="3:18">
      <c r="L68" s="373"/>
      <c r="M68" s="373"/>
      <c r="N68" s="373"/>
      <c r="O68" s="373"/>
      <c r="P68" s="373"/>
      <c r="Q68" s="374"/>
      <c r="R68" s="373"/>
    </row>
    <row r="69" spans="3:18">
      <c r="L69" s="373"/>
      <c r="M69" s="373"/>
      <c r="N69" s="373"/>
      <c r="O69" s="373"/>
      <c r="P69" s="373"/>
      <c r="Q69" s="373"/>
      <c r="R69" s="373"/>
    </row>
    <row r="70" spans="3:18">
      <c r="L70" s="373"/>
      <c r="M70" s="373"/>
      <c r="N70" s="373"/>
      <c r="O70" s="373"/>
      <c r="P70" s="373"/>
      <c r="Q70" s="373"/>
      <c r="R70" s="373"/>
    </row>
    <row r="71" spans="3:18">
      <c r="L71" s="373"/>
      <c r="M71" s="373"/>
      <c r="N71" s="373"/>
      <c r="O71" s="373"/>
      <c r="P71" s="373"/>
      <c r="Q71" s="373"/>
      <c r="R71" s="373"/>
    </row>
    <row r="72" spans="3:18">
      <c r="L72" s="373"/>
      <c r="M72" s="373"/>
      <c r="N72" s="373"/>
      <c r="O72" s="373"/>
      <c r="P72" s="373"/>
      <c r="Q72" s="373"/>
      <c r="R72" s="373"/>
    </row>
    <row r="73" spans="3:18">
      <c r="L73" s="373"/>
      <c r="M73" s="373"/>
      <c r="N73" s="373"/>
      <c r="O73" s="373"/>
      <c r="P73" s="373"/>
      <c r="Q73" s="373"/>
      <c r="R73" s="373"/>
    </row>
    <row r="74" spans="3:18">
      <c r="L74" s="373"/>
      <c r="M74" s="373"/>
      <c r="N74" s="373"/>
      <c r="O74" s="373"/>
      <c r="P74" s="373"/>
      <c r="Q74" s="373"/>
      <c r="R74" s="373"/>
    </row>
    <row r="75" spans="3:18">
      <c r="L75" s="373"/>
      <c r="M75" s="373"/>
      <c r="N75" s="373"/>
      <c r="O75" s="373"/>
      <c r="P75" s="373"/>
      <c r="Q75" s="373"/>
      <c r="R75" s="373"/>
    </row>
    <row r="76" spans="3:18">
      <c r="L76" s="373"/>
      <c r="M76" s="373"/>
      <c r="N76" s="373"/>
      <c r="O76" s="373"/>
      <c r="P76" s="373"/>
      <c r="Q76" s="373"/>
      <c r="R76" s="373"/>
    </row>
    <row r="77" spans="3:18">
      <c r="L77" s="373"/>
      <c r="M77" s="373"/>
      <c r="N77" s="373"/>
      <c r="O77" s="373"/>
      <c r="P77" s="373"/>
      <c r="Q77" s="373"/>
      <c r="R77" s="373"/>
    </row>
    <row r="80" spans="3:18">
      <c r="C80" s="98" t="s">
        <v>461</v>
      </c>
    </row>
    <row r="81" spans="2:18">
      <c r="B81" s="370">
        <v>374.02</v>
      </c>
      <c r="C81" s="98" t="s">
        <v>460</v>
      </c>
      <c r="D81" s="161">
        <v>1.2999999999999999E-2</v>
      </c>
      <c r="F81" s="361">
        <f>'As Filed SCH G1-10'!E22*$D$81/12</f>
        <v>4624.6119291666673</v>
      </c>
      <c r="G81" s="361">
        <f>'As Filed SCH G1-10'!F22*$D$81/12</f>
        <v>4624.6119291666673</v>
      </c>
      <c r="H81" s="361">
        <f>'As Filed SCH G1-10'!G22*$D$81/12</f>
        <v>4624.6119291666673</v>
      </c>
      <c r="I81" s="361">
        <f>'As Filed SCH G1-10'!H22*$D$81/12</f>
        <v>4624.6119291666673</v>
      </c>
      <c r="J81" s="361">
        <f>'As Filed SCH G1-10'!I22*$D$81/12</f>
        <v>4624.6119291666673</v>
      </c>
      <c r="K81" s="361">
        <f>'As Filed SCH G1-10'!J22*$D$81/12</f>
        <v>4624.6119291666673</v>
      </c>
      <c r="L81" s="361">
        <f>'As Filed SCH G1-10'!K22*$D$81/12</f>
        <v>4624.6119291666673</v>
      </c>
      <c r="M81" s="361">
        <f>'As Filed SCH G1-10'!L22*$D$81/12</f>
        <v>4624.6119291666673</v>
      </c>
      <c r="N81" s="361">
        <f>'As Filed SCH G1-10'!M22*$D$81/12</f>
        <v>4624.6119291666673</v>
      </c>
      <c r="O81" s="361">
        <f>'As Filed SCH G1-10'!N22*$D$81/12</f>
        <v>4624.6119291666673</v>
      </c>
      <c r="P81" s="361">
        <f>'As Filed SCH G1-10'!O22*$D$81/12</f>
        <v>4624.6119291666673</v>
      </c>
      <c r="Q81" s="361">
        <f>'As Filed SCH G1-10'!P22*$D$81/12</f>
        <v>4624.6119291666673</v>
      </c>
      <c r="R81" s="129">
        <f>SUM(F81:Q81)</f>
        <v>55495.343150000022</v>
      </c>
    </row>
    <row r="82" spans="2:18">
      <c r="B82" s="371">
        <v>390.02</v>
      </c>
      <c r="C82" s="99" t="s">
        <v>164</v>
      </c>
      <c r="D82" s="161">
        <v>4.1000000000000002E-2</v>
      </c>
      <c r="F82" s="361">
        <f>'As Filed SCH G1-10'!E38*$D$82/12</f>
        <v>458.37989750000003</v>
      </c>
      <c r="G82" s="361">
        <f>'As Filed SCH G1-10'!F38*$D$82/12</f>
        <v>458.37989750000003</v>
      </c>
      <c r="H82" s="361">
        <f>'As Filed SCH G1-10'!G38*$D$82/12</f>
        <v>458.37989750000003</v>
      </c>
      <c r="I82" s="361">
        <f>'As Filed SCH G1-10'!H38*$D$82/12</f>
        <v>458.37989750000003</v>
      </c>
      <c r="J82" s="361">
        <f>'As Filed SCH G1-10'!I38*$D$82/12</f>
        <v>458.37989750000003</v>
      </c>
      <c r="K82" s="361">
        <f>'As Filed SCH G1-10'!J38*$D$82/12</f>
        <v>458.37989750000003</v>
      </c>
      <c r="L82" s="361">
        <f>'As Filed SCH G1-10'!K38*$D$82/12</f>
        <v>458.37989750000003</v>
      </c>
      <c r="M82" s="361">
        <f>'As Filed SCH G1-10'!L38*$D$82/12</f>
        <v>458.37989750000003</v>
      </c>
      <c r="N82" s="361">
        <f>'As Filed SCH G1-10'!M38*$D$82/12</f>
        <v>458.37989750000003</v>
      </c>
      <c r="O82" s="361">
        <f>'As Filed SCH G1-10'!N38*$D$82/12</f>
        <v>458.37989750000003</v>
      </c>
      <c r="P82" s="361">
        <f>'As Filed SCH G1-10'!O38*$D$82/12</f>
        <v>458.37989750000003</v>
      </c>
      <c r="Q82" s="361">
        <f>'As Filed SCH G1-10'!P38*$D$82/12</f>
        <v>458.37989750000003</v>
      </c>
      <c r="R82" s="129">
        <f>SUM(F82:Q82)</f>
        <v>5500.5587700000005</v>
      </c>
    </row>
    <row r="83" spans="2:18">
      <c r="B83" s="360">
        <v>303.10000000000002</v>
      </c>
      <c r="C83" s="101" t="s">
        <v>165</v>
      </c>
      <c r="D83" s="161">
        <v>6.5000000000000002E-2</v>
      </c>
      <c r="F83" s="361">
        <f>'As Filed SCH G1-10'!E17*$D$83/12</f>
        <v>598685.98827916675</v>
      </c>
      <c r="G83" s="361">
        <f>'As Filed SCH G1-10'!F17*$D$83/12</f>
        <v>598912.83643750008</v>
      </c>
      <c r="H83" s="361">
        <f>'As Filed SCH G1-10'!G17*$D$83/12</f>
        <v>599302.18459583342</v>
      </c>
      <c r="I83" s="361">
        <f>'As Filed SCH G1-10'!H17*$D$83/12</f>
        <v>599691.53275416663</v>
      </c>
      <c r="J83" s="361">
        <f>'As Filed SCH G1-10'!I17*$D$83/12</f>
        <v>600080.88091249997</v>
      </c>
      <c r="K83" s="361">
        <f>'As Filed SCH G1-10'!J17*$D$83/12</f>
        <v>600470.2290708333</v>
      </c>
      <c r="L83" s="361">
        <f>'As Filed SCH G1-10'!K17*$D$83/12</f>
        <v>600859.57722916664</v>
      </c>
      <c r="M83" s="361">
        <f>'As Filed SCH G1-10'!L17*$D$83/12</f>
        <v>601248.92538749997</v>
      </c>
      <c r="N83" s="361">
        <f>'As Filed SCH G1-10'!M17*$D$83/12</f>
        <v>611564.31521249993</v>
      </c>
      <c r="O83" s="361">
        <f>'As Filed SCH G1-10'!N17*$D$83/12</f>
        <v>615167.10087083327</v>
      </c>
      <c r="P83" s="361">
        <f>'As Filed SCH G1-10'!O17*$D$83/12</f>
        <v>616744.05319583323</v>
      </c>
      <c r="Q83" s="361">
        <f>'As Filed SCH G1-10'!P17*$D$83/12</f>
        <v>620758.50552083319</v>
      </c>
      <c r="R83" s="129">
        <f>SUM(F83:Q83)</f>
        <v>7263486.1294666659</v>
      </c>
    </row>
    <row r="84" spans="2:18">
      <c r="F84" s="361">
        <f>SUM(F81:F83)</f>
        <v>603768.98010583338</v>
      </c>
      <c r="G84" s="361">
        <f t="shared" ref="G84:R84" si="6">SUM(G81:G83)</f>
        <v>603995.82826416672</v>
      </c>
      <c r="H84" s="361">
        <f t="shared" si="6"/>
        <v>604385.17642250005</v>
      </c>
      <c r="I84" s="361">
        <f t="shared" si="6"/>
        <v>604774.52458083327</v>
      </c>
      <c r="J84" s="361">
        <f t="shared" si="6"/>
        <v>605163.8727391666</v>
      </c>
      <c r="K84" s="361">
        <f t="shared" si="6"/>
        <v>605553.22089749994</v>
      </c>
      <c r="L84" s="361">
        <f t="shared" si="6"/>
        <v>605942.56905583327</v>
      </c>
      <c r="M84" s="361">
        <f t="shared" si="6"/>
        <v>606331.91721416661</v>
      </c>
      <c r="N84" s="361">
        <f t="shared" si="6"/>
        <v>616647.30703916657</v>
      </c>
      <c r="O84" s="361">
        <f t="shared" si="6"/>
        <v>620250.0926974999</v>
      </c>
      <c r="P84" s="361">
        <f t="shared" si="6"/>
        <v>621827.04502249986</v>
      </c>
      <c r="Q84" s="361">
        <f t="shared" si="6"/>
        <v>625841.49734749983</v>
      </c>
      <c r="R84" s="361">
        <f t="shared" si="6"/>
        <v>7324482.031386666</v>
      </c>
    </row>
    <row r="86" spans="2:18">
      <c r="D86" s="372"/>
    </row>
  </sheetData>
  <printOptions horizontalCentered="1"/>
  <pageMargins left="0.5" right="0.5" top="0.75" bottom="0.5" header="0.5" footer="0.25"/>
  <pageSetup scale="48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9" transitionEvaluation="1" transitionEntry="1">
    <pageSetUpPr fitToPage="1"/>
  </sheetPr>
  <dimension ref="A1:U86"/>
  <sheetViews>
    <sheetView topLeftCell="A19" zoomScale="68" zoomScaleNormal="68" zoomScaleSheetLayoutView="100" workbookViewId="0">
      <selection activeCell="D86" sqref="D86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21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21">
      <c r="A2" s="99"/>
      <c r="G2" s="100"/>
      <c r="H2" s="99"/>
      <c r="N2" s="100"/>
      <c r="O2" s="99"/>
      <c r="Q2" s="100"/>
      <c r="R2" s="100"/>
      <c r="S2" s="99"/>
    </row>
    <row r="3" spans="1:21">
      <c r="A3" s="99" t="s">
        <v>65</v>
      </c>
      <c r="G3" s="99" t="s">
        <v>66</v>
      </c>
      <c r="P3" s="99" t="s">
        <v>67</v>
      </c>
    </row>
    <row r="4" spans="1:21">
      <c r="H4" s="99" t="s">
        <v>68</v>
      </c>
      <c r="P4" s="101" t="s">
        <v>69</v>
      </c>
    </row>
    <row r="5" spans="1:21">
      <c r="A5" s="101" t="s">
        <v>70</v>
      </c>
      <c r="P5" s="99" t="s">
        <v>71</v>
      </c>
    </row>
    <row r="7" spans="1:21">
      <c r="A7" s="101" t="s">
        <v>72</v>
      </c>
      <c r="F7" s="101"/>
    </row>
    <row r="8" spans="1:21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21">
      <c r="A9" s="99"/>
      <c r="H9" s="99"/>
      <c r="N9" s="100"/>
      <c r="O9" s="99"/>
      <c r="Q9" s="100"/>
      <c r="R9" s="100"/>
      <c r="S9" s="99"/>
    </row>
    <row r="10" spans="1:21">
      <c r="G10" s="101" t="s">
        <v>73</v>
      </c>
    </row>
    <row r="11" spans="1:21">
      <c r="A11" s="99"/>
      <c r="H11" s="99"/>
      <c r="N11" s="100"/>
      <c r="O11" s="99"/>
      <c r="Q11" s="100"/>
      <c r="R11" s="100"/>
      <c r="S11" s="99"/>
    </row>
    <row r="12" spans="1:21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21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21">
      <c r="A14" s="99"/>
      <c r="H14" s="99"/>
      <c r="N14" s="100"/>
      <c r="O14" s="99"/>
      <c r="Q14" s="100"/>
      <c r="R14" s="100"/>
      <c r="S14" s="99"/>
    </row>
    <row r="15" spans="1:21">
      <c r="A15" s="105">
        <v>1</v>
      </c>
      <c r="B15" s="105">
        <v>336</v>
      </c>
      <c r="C15" s="101" t="s">
        <v>92</v>
      </c>
      <c r="D15" s="359">
        <v>3.4000000000000002E-2</v>
      </c>
      <c r="F15" s="106">
        <f>'As Filed SCH G1-10'!E18*'Altern OPC Depr Rate Adjust #1'!$D15/12</f>
        <v>45643.997963333335</v>
      </c>
      <c r="G15" s="106">
        <f>'As Filed SCH G1-10'!F18*'Altern OPC Depr Rate Adjust #1'!$D15/12</f>
        <v>45643.997963333335</v>
      </c>
      <c r="H15" s="106">
        <f>'As Filed SCH G1-10'!G18*'Altern OPC Depr Rate Adjust #1'!$D15/12</f>
        <v>45643.997963333335</v>
      </c>
      <c r="I15" s="106">
        <f>'As Filed SCH G1-10'!H18*'Altern OPC Depr Rate Adjust #1'!$D15/12</f>
        <v>45643.997963333335</v>
      </c>
      <c r="J15" s="106">
        <f>'As Filed SCH G1-10'!I18*'Altern OPC Depr Rate Adjust #1'!$D15/12</f>
        <v>45643.997963333335</v>
      </c>
      <c r="K15" s="106">
        <f>'As Filed SCH G1-10'!J18*'Altern OPC Depr Rate Adjust #1'!$D15/12</f>
        <v>45643.997963333335</v>
      </c>
      <c r="L15" s="106">
        <f>'As Filed SCH G1-10'!K18*'Altern OPC Depr Rate Adjust #1'!$D15/12</f>
        <v>45643.997963333335</v>
      </c>
      <c r="M15" s="106">
        <f>'As Filed SCH G1-10'!L18*'Altern OPC Depr Rate Adjust #1'!$D15/12</f>
        <v>45643.997963333335</v>
      </c>
      <c r="N15" s="106">
        <f>'As Filed SCH G1-10'!M18*'Altern OPC Depr Rate Adjust #1'!$D15/12</f>
        <v>45643.997963333335</v>
      </c>
      <c r="O15" s="106">
        <f>'As Filed SCH G1-10'!N18*'Altern OPC Depr Rate Adjust #1'!$D15/12</f>
        <v>45643.997963333335</v>
      </c>
      <c r="P15" s="106">
        <f>'As Filed SCH G1-10'!O18*'Altern OPC Depr Rate Adjust #1'!$D15/12</f>
        <v>45643.997963333335</v>
      </c>
      <c r="Q15" s="106">
        <f>'As Filed SCH G1-10'!P18*'Altern OPC Depr Rate Adjust #1'!$D15/12</f>
        <v>45643.997963333335</v>
      </c>
      <c r="R15" s="107">
        <f t="shared" ref="R15:R18" si="0">SUM(F15:Q15)</f>
        <v>547727.97556000005</v>
      </c>
      <c r="T15" s="218"/>
      <c r="U15" s="219"/>
    </row>
    <row r="16" spans="1:21">
      <c r="A16" s="105">
        <f>A15+1</f>
        <v>2</v>
      </c>
      <c r="B16" s="105">
        <v>336.01</v>
      </c>
      <c r="C16" s="101" t="s">
        <v>92</v>
      </c>
      <c r="D16" s="359">
        <v>6.7000000000000004E-2</v>
      </c>
      <c r="F16" s="108">
        <f>'As Filed SCH G1-10'!E19*'Altern OPC Depr Rate Adjust #1'!$D16/12</f>
        <v>199149.63654500004</v>
      </c>
      <c r="G16" s="108">
        <f>'As Filed SCH G1-10'!F19*'Altern OPC Depr Rate Adjust #1'!$D16/12</f>
        <v>199149.63654500004</v>
      </c>
      <c r="H16" s="108">
        <f>'As Filed SCH G1-10'!G19*'Altern OPC Depr Rate Adjust #1'!$D16/12</f>
        <v>199149.63654500004</v>
      </c>
      <c r="I16" s="108">
        <f>'As Filed SCH G1-10'!H19*'Altern OPC Depr Rate Adjust #1'!$D16/12</f>
        <v>199149.63654500004</v>
      </c>
      <c r="J16" s="108">
        <f>'As Filed SCH G1-10'!I19*'Altern OPC Depr Rate Adjust #1'!$D16/12</f>
        <v>199149.63654500004</v>
      </c>
      <c r="K16" s="108">
        <f>'As Filed SCH G1-10'!J19*'Altern OPC Depr Rate Adjust #1'!$D16/12</f>
        <v>199149.63654500004</v>
      </c>
      <c r="L16" s="108">
        <f>'As Filed SCH G1-10'!K19*'Altern OPC Depr Rate Adjust #1'!$D16/12</f>
        <v>199149.63654500004</v>
      </c>
      <c r="M16" s="108">
        <f>'As Filed SCH G1-10'!L19*'Altern OPC Depr Rate Adjust #1'!$D16/12</f>
        <v>199149.63654500004</v>
      </c>
      <c r="N16" s="108">
        <f>'As Filed SCH G1-10'!M19*'Altern OPC Depr Rate Adjust #1'!$D16/12</f>
        <v>199149.63654500004</v>
      </c>
      <c r="O16" s="108">
        <f>'As Filed SCH G1-10'!N19*'Altern OPC Depr Rate Adjust #1'!$D16/12</f>
        <v>199149.63654500004</v>
      </c>
      <c r="P16" s="108">
        <f>'As Filed SCH G1-10'!O19*'Altern OPC Depr Rate Adjust #1'!$D16/12</f>
        <v>199149.63654500004</v>
      </c>
      <c r="Q16" s="108">
        <f>'As Filed SCH G1-10'!P19*'Altern OPC Depr Rate Adjust #1'!$D16/12</f>
        <v>199149.63654500004</v>
      </c>
      <c r="R16" s="107">
        <f t="shared" si="0"/>
        <v>2389795.6385400011</v>
      </c>
      <c r="T16" s="218"/>
      <c r="U16" s="219"/>
    </row>
    <row r="17" spans="1:21">
      <c r="A17" s="105">
        <f t="shared" ref="A17:A47" si="1">A16+1</f>
        <v>3</v>
      </c>
      <c r="B17" s="105">
        <v>364</v>
      </c>
      <c r="C17" s="101" t="s">
        <v>93</v>
      </c>
      <c r="D17" s="359">
        <v>3.5000000000000003E-2</v>
      </c>
      <c r="F17" s="108">
        <f>'As Filed SCH G1-10'!E20*'Altern OPC Depr Rate Adjust #1'!$D17/12</f>
        <v>4332.3584791666672</v>
      </c>
      <c r="G17" s="108">
        <f>'As Filed SCH G1-10'!F20*'Altern OPC Depr Rate Adjust #1'!$D17/12</f>
        <v>4353.248929166667</v>
      </c>
      <c r="H17" s="108">
        <f>'As Filed SCH G1-10'!G20*'Altern OPC Depr Rate Adjust #1'!$D17/12</f>
        <v>4374.2410833333333</v>
      </c>
      <c r="I17" s="108">
        <f>'As Filed SCH G1-10'!H20*'Altern OPC Depr Rate Adjust #1'!$D17/12</f>
        <v>4384.7882458333343</v>
      </c>
      <c r="J17" s="108">
        <f>'As Filed SCH G1-10'!I20*'Altern OPC Depr Rate Adjust #1'!$D17/12</f>
        <v>4384.7882458333343</v>
      </c>
      <c r="K17" s="108">
        <f>'As Filed SCH G1-10'!J20*'Altern OPC Depr Rate Adjust #1'!$D17/12</f>
        <v>4384.7882458333343</v>
      </c>
      <c r="L17" s="108">
        <f>'As Filed SCH G1-10'!K20*'Altern OPC Depr Rate Adjust #1'!$D17/12</f>
        <v>4384.7882458333343</v>
      </c>
      <c r="M17" s="108">
        <f>'As Filed SCH G1-10'!L20*'Altern OPC Depr Rate Adjust #1'!$D17/12</f>
        <v>4384.7882458333343</v>
      </c>
      <c r="N17" s="108">
        <f>'As Filed SCH G1-10'!M20*'Altern OPC Depr Rate Adjust #1'!$D17/12</f>
        <v>4384.7882458333343</v>
      </c>
      <c r="O17" s="108">
        <f>'As Filed SCH G1-10'!N20*'Altern OPC Depr Rate Adjust #1'!$D17/12</f>
        <v>4384.7882458333343</v>
      </c>
      <c r="P17" s="108">
        <f>'As Filed SCH G1-10'!O20*'Altern OPC Depr Rate Adjust #1'!$D17/12</f>
        <v>4384.7882458333343</v>
      </c>
      <c r="Q17" s="108">
        <f>'As Filed SCH G1-10'!P20*'Altern OPC Depr Rate Adjust #1'!$D17/12</f>
        <v>4384.7882458333343</v>
      </c>
      <c r="R17" s="107">
        <f t="shared" si="0"/>
        <v>52522.942704166671</v>
      </c>
      <c r="T17" s="218"/>
      <c r="U17" s="219"/>
    </row>
    <row r="18" spans="1:21">
      <c r="A18" s="105">
        <f t="shared" si="1"/>
        <v>4</v>
      </c>
      <c r="B18" s="105">
        <v>374</v>
      </c>
      <c r="C18" s="101" t="s">
        <v>94</v>
      </c>
      <c r="D18" s="359">
        <v>0</v>
      </c>
      <c r="F18" s="108">
        <f>'As Filed SCH G1-10'!E21*'Altern OPC Depr Rate Adjust #1'!$D18/12</f>
        <v>0</v>
      </c>
      <c r="G18" s="108">
        <f>'As Filed SCH G1-10'!G21*'Altern OPC Depr Rate Adjust #1'!$D18/12</f>
        <v>0</v>
      </c>
      <c r="H18" s="108">
        <f>'As Filed SCH G1-10'!H21*'Altern OPC Depr Rate Adjust #1'!$D18/12</f>
        <v>0</v>
      </c>
      <c r="I18" s="108">
        <f>'As Filed SCH G1-10'!I21*'Altern OPC Depr Rate Adjust #1'!$D18/12</f>
        <v>0</v>
      </c>
      <c r="J18" s="108">
        <f>'As Filed SCH G1-10'!J21*'Altern OPC Depr Rate Adjust #1'!$D18/12</f>
        <v>0</v>
      </c>
      <c r="K18" s="108">
        <f>'As Filed SCH G1-10'!K21*'Altern OPC Depr Rate Adjust #1'!$D18/12</f>
        <v>0</v>
      </c>
      <c r="L18" s="108">
        <f>'As Filed SCH G1-10'!L21*'Altern OPC Depr Rate Adjust #1'!$D18/12</f>
        <v>0</v>
      </c>
      <c r="M18" s="108">
        <f>'As Filed SCH G1-10'!M21*'Altern OPC Depr Rate Adjust #1'!$D18/12</f>
        <v>0</v>
      </c>
      <c r="N18" s="108">
        <f>'As Filed SCH G1-10'!N21*'Altern OPC Depr Rate Adjust #1'!$D18/12</f>
        <v>0</v>
      </c>
      <c r="O18" s="108">
        <f>'As Filed SCH G1-10'!O21*'Altern OPC Depr Rate Adjust #1'!$D18/12</f>
        <v>0</v>
      </c>
      <c r="P18" s="108">
        <f>'As Filed SCH G1-10'!P21*'Altern OPC Depr Rate Adjust #1'!$D18/12</f>
        <v>0</v>
      </c>
      <c r="Q18" s="108">
        <f>'As Filed SCH G1-10'!Q21*'Altern OPC Depr Rate Adjust #1'!$D18/12</f>
        <v>0</v>
      </c>
      <c r="R18" s="107">
        <f t="shared" si="0"/>
        <v>0</v>
      </c>
      <c r="S18" s="98" t="s">
        <v>440</v>
      </c>
      <c r="T18" s="218"/>
      <c r="U18" s="219"/>
    </row>
    <row r="19" spans="1:21">
      <c r="A19" s="105">
        <f t="shared" si="1"/>
        <v>5</v>
      </c>
      <c r="B19" s="105">
        <v>375</v>
      </c>
      <c r="C19" s="98" t="s">
        <v>95</v>
      </c>
      <c r="D19" s="359">
        <v>2.9000000000000001E-2</v>
      </c>
      <c r="E19" s="107"/>
      <c r="F19" s="108">
        <f>'As Filed SCH G1-10'!E23*'Altern OPC Depr Rate Adjust #1'!$D19/12</f>
        <v>75851.143407766722</v>
      </c>
      <c r="G19" s="108">
        <f>'As Filed SCH G1-10'!F23*'Altern OPC Depr Rate Adjust #1'!$D19/12</f>
        <v>76136.696490733375</v>
      </c>
      <c r="H19" s="108">
        <f>'As Filed SCH G1-10'!G23*'Altern OPC Depr Rate Adjust #1'!$D19/12</f>
        <v>76633.466240366703</v>
      </c>
      <c r="I19" s="108">
        <f>'As Filed SCH G1-10'!H23*'Altern OPC Depr Rate Adjust #1'!$D19/12</f>
        <v>77032.40932333337</v>
      </c>
      <c r="J19" s="108">
        <f>'As Filed SCH G1-10'!I23*'Altern OPC Depr Rate Adjust #1'!$D19/12</f>
        <v>77362.429072966712</v>
      </c>
      <c r="K19" s="108">
        <f>'As Filed SCH G1-10'!J23*'Altern OPC Depr Rate Adjust #1'!$D19/12</f>
        <v>78981.98215593338</v>
      </c>
      <c r="L19" s="108">
        <f>'As Filed SCH G1-10'!K23*'Altern OPC Depr Rate Adjust #1'!$D19/12</f>
        <v>80712.701905566719</v>
      </c>
      <c r="M19" s="108">
        <f>'As Filed SCH G1-10'!L23*'Altern OPC Depr Rate Adjust #1'!$D19/12</f>
        <v>80998.254988533386</v>
      </c>
      <c r="N19" s="108">
        <f>'As Filed SCH G1-10'!M23*'Altern OPC Depr Rate Adjust #1'!$D19/12</f>
        <v>81286.031404833382</v>
      </c>
      <c r="O19" s="108">
        <f>'As Filed SCH G1-10'!N23*'Altern OPC Depr Rate Adjust #1'!$D19/12</f>
        <v>81716.101154466727</v>
      </c>
      <c r="P19" s="108">
        <f>'As Filed SCH G1-10'!O23*'Altern OPC Depr Rate Adjust #1'!$D19/12</f>
        <v>82001.654237433409</v>
      </c>
      <c r="Q19" s="108">
        <f>'As Filed SCH G1-10'!P23*'Altern OPC Depr Rate Adjust #1'!$D19/12</f>
        <v>82287.207320400092</v>
      </c>
      <c r="R19" s="107">
        <f>SUM(F19:Q19)</f>
        <v>951000.07770233403</v>
      </c>
      <c r="T19" s="218"/>
      <c r="U19" s="219"/>
    </row>
    <row r="20" spans="1:21">
      <c r="A20" s="105">
        <f t="shared" si="1"/>
        <v>6</v>
      </c>
      <c r="B20" s="105">
        <v>376</v>
      </c>
      <c r="C20" s="98" t="s">
        <v>96</v>
      </c>
      <c r="D20" s="359">
        <v>2.1999999999999999E-2</v>
      </c>
      <c r="E20" s="107"/>
      <c r="F20" s="108">
        <f>'As Filed SCH G1-10'!E24*'Altern OPC Depr Rate Adjust #1'!$D20/12</f>
        <v>1514868.8156008159</v>
      </c>
      <c r="G20" s="108">
        <f>'As Filed SCH G1-10'!F24*'Altern OPC Depr Rate Adjust #1'!$D20/12</f>
        <v>1519584.1999079576</v>
      </c>
      <c r="H20" s="108">
        <f>'As Filed SCH G1-10'!G24*'Altern OPC Depr Rate Adjust #1'!$D20/12</f>
        <v>1520824.5040587189</v>
      </c>
      <c r="I20" s="108">
        <f>'As Filed SCH G1-10'!H24*'Altern OPC Depr Rate Adjust #1'!$D20/12</f>
        <v>1523284.0048900347</v>
      </c>
      <c r="J20" s="108">
        <f>'As Filed SCH G1-10'!I24*'Altern OPC Depr Rate Adjust #1'!$D20/12</f>
        <v>1525174.2657719913</v>
      </c>
      <c r="K20" s="108">
        <f>'As Filed SCH G1-10'!J24*'Altern OPC Depr Rate Adjust #1'!$D20/12</f>
        <v>1525896.255121449</v>
      </c>
      <c r="L20" s="108">
        <f>'As Filed SCH G1-10'!K24*'Altern OPC Depr Rate Adjust #1'!$D20/12</f>
        <v>1527224.1590803808</v>
      </c>
      <c r="M20" s="108">
        <f>'As Filed SCH G1-10'!L24*'Altern OPC Depr Rate Adjust #1'!$D20/12</f>
        <v>1528013.1492744337</v>
      </c>
      <c r="N20" s="108">
        <f>'As Filed SCH G1-10'!M24*'Altern OPC Depr Rate Adjust #1'!$D20/12</f>
        <v>1531084.4928675778</v>
      </c>
      <c r="O20" s="108">
        <f>'As Filed SCH G1-10'!N24*'Altern OPC Depr Rate Adjust #1'!$D20/12</f>
        <v>1535369.3041665265</v>
      </c>
      <c r="P20" s="108">
        <f>'As Filed SCH G1-10'!O24*'Altern OPC Depr Rate Adjust #1'!$D20/12</f>
        <v>1537724.6833357567</v>
      </c>
      <c r="Q20" s="108">
        <f>'As Filed SCH G1-10'!P24*'Altern OPC Depr Rate Adjust #1'!$D20/12</f>
        <v>1538492.9719012424</v>
      </c>
      <c r="R20" s="107">
        <f t="shared" ref="R20:R47" si="2">SUM(F20:Q20)</f>
        <v>18327540.805976883</v>
      </c>
      <c r="T20" s="218"/>
      <c r="U20" s="219"/>
    </row>
    <row r="21" spans="1:21">
      <c r="A21" s="105">
        <f t="shared" si="1"/>
        <v>7</v>
      </c>
      <c r="B21" s="105">
        <v>376.02</v>
      </c>
      <c r="C21" s="101" t="s">
        <v>97</v>
      </c>
      <c r="D21" s="359">
        <v>1.6E-2</v>
      </c>
      <c r="E21" s="107"/>
      <c r="F21" s="108">
        <f>'As Filed SCH G1-10'!E25*'Altern OPC Depr Rate Adjust #1'!$D21/12</f>
        <v>1281965.6433794831</v>
      </c>
      <c r="G21" s="108">
        <f>'As Filed SCH G1-10'!F25*'Altern OPC Depr Rate Adjust #1'!$D21/12</f>
        <v>1293628.560411257</v>
      </c>
      <c r="H21" s="108">
        <f>'As Filed SCH G1-10'!G25*'Altern OPC Depr Rate Adjust #1'!$D21/12</f>
        <v>1305389.4607328114</v>
      </c>
      <c r="I21" s="108">
        <f>'As Filed SCH G1-10'!H25*'Altern OPC Depr Rate Adjust #1'!$D21/12</f>
        <v>1316934.733181976</v>
      </c>
      <c r="J21" s="108">
        <f>'As Filed SCH G1-10'!I25*'Altern OPC Depr Rate Adjust #1'!$D21/12</f>
        <v>1328065.3208784221</v>
      </c>
      <c r="K21" s="108">
        <f>'As Filed SCH G1-10'!J25*'Altern OPC Depr Rate Adjust #1'!$D21/12</f>
        <v>1339150.249923738</v>
      </c>
      <c r="L21" s="108">
        <f>'As Filed SCH G1-10'!K25*'Altern OPC Depr Rate Adjust #1'!$D21/12</f>
        <v>1350576.7841601078</v>
      </c>
      <c r="M21" s="108">
        <f>'As Filed SCH G1-10'!L25*'Altern OPC Depr Rate Adjust #1'!$D21/12</f>
        <v>1361469.5721245017</v>
      </c>
      <c r="N21" s="108">
        <f>'As Filed SCH G1-10'!M25*'Altern OPC Depr Rate Adjust #1'!$D21/12</f>
        <v>1372992.0893743404</v>
      </c>
      <c r="O21" s="108">
        <f>'As Filed SCH G1-10'!N25*'Altern OPC Depr Rate Adjust #1'!$D21/12</f>
        <v>1394573.4409554014</v>
      </c>
      <c r="P21" s="108">
        <f>'As Filed SCH G1-10'!O25*'Altern OPC Depr Rate Adjust #1'!$D21/12</f>
        <v>1406175.6785183616</v>
      </c>
      <c r="Q21" s="108">
        <f>'As Filed SCH G1-10'!P25*'Altern OPC Depr Rate Adjust #1'!$D21/12</f>
        <v>1417311.8204036469</v>
      </c>
      <c r="R21" s="107">
        <f t="shared" si="2"/>
        <v>16168233.354044046</v>
      </c>
      <c r="T21" s="218"/>
      <c r="U21" s="219"/>
    </row>
    <row r="22" spans="1:21">
      <c r="A22" s="105">
        <f t="shared" si="1"/>
        <v>8</v>
      </c>
      <c r="B22" s="109">
        <v>377</v>
      </c>
      <c r="C22" s="110" t="s">
        <v>98</v>
      </c>
      <c r="D22" s="359">
        <v>0.03</v>
      </c>
      <c r="E22" s="107"/>
      <c r="F22" s="108">
        <f>'As Filed SCH G1-10'!E26*'Altern OPC Depr Rate Adjust #1'!$D22/12</f>
        <v>47968.244749999991</v>
      </c>
      <c r="G22" s="108">
        <f>'As Filed SCH G1-10'!F26*'Altern OPC Depr Rate Adjust #1'!$D22/12</f>
        <v>47968.244749999991</v>
      </c>
      <c r="H22" s="108">
        <f>'As Filed SCH G1-10'!G26*'Altern OPC Depr Rate Adjust #1'!$D22/12</f>
        <v>47968.244749999991</v>
      </c>
      <c r="I22" s="108">
        <f>'As Filed SCH G1-10'!H26*'Altern OPC Depr Rate Adjust #1'!$D22/12</f>
        <v>47968.244749999991</v>
      </c>
      <c r="J22" s="108">
        <f>'As Filed SCH G1-10'!I26*'Altern OPC Depr Rate Adjust #1'!$D22/12</f>
        <v>47968.244749999991</v>
      </c>
      <c r="K22" s="108">
        <f>'As Filed SCH G1-10'!J26*'Altern OPC Depr Rate Adjust #1'!$D22/12</f>
        <v>47968.244749999991</v>
      </c>
      <c r="L22" s="108">
        <f>'As Filed SCH G1-10'!K26*'Altern OPC Depr Rate Adjust #1'!$D22/12</f>
        <v>47968.244749999991</v>
      </c>
      <c r="M22" s="108">
        <f>'As Filed SCH G1-10'!L26*'Altern OPC Depr Rate Adjust #1'!$D22/12</f>
        <v>47968.244749999991</v>
      </c>
      <c r="N22" s="108">
        <f>'As Filed SCH G1-10'!M26*'Altern OPC Depr Rate Adjust #1'!$D22/12</f>
        <v>47968.244749999991</v>
      </c>
      <c r="O22" s="108">
        <f>'As Filed SCH G1-10'!N26*'Altern OPC Depr Rate Adjust #1'!$D22/12</f>
        <v>47968.244749999991</v>
      </c>
      <c r="P22" s="108">
        <f>'As Filed SCH G1-10'!O26*'Altern OPC Depr Rate Adjust #1'!$D22/12</f>
        <v>47968.244749999991</v>
      </c>
      <c r="Q22" s="108">
        <f>'As Filed SCH G1-10'!P26*'Altern OPC Depr Rate Adjust #1'!$D22/12</f>
        <v>47968.244749999991</v>
      </c>
      <c r="R22" s="107">
        <f t="shared" si="2"/>
        <v>575618.93699999992</v>
      </c>
      <c r="T22" s="218"/>
      <c r="U22" s="219"/>
    </row>
    <row r="23" spans="1:21">
      <c r="A23" s="105">
        <f t="shared" si="1"/>
        <v>9</v>
      </c>
      <c r="B23" s="105">
        <v>378</v>
      </c>
      <c r="C23" s="101" t="s">
        <v>99</v>
      </c>
      <c r="D23" s="359">
        <v>0.03</v>
      </c>
      <c r="E23" s="107"/>
      <c r="F23" s="108">
        <f>'As Filed SCH G1-10'!E27*'Altern OPC Depr Rate Adjust #1'!$D23/12</f>
        <v>55377.641266999992</v>
      </c>
      <c r="G23" s="108">
        <f>'As Filed SCH G1-10'!F27*'Altern OPC Depr Rate Adjust #1'!$D23/12</f>
        <v>55633.196566999984</v>
      </c>
      <c r="H23" s="108">
        <f>'As Filed SCH G1-10'!G27*'Altern OPC Depr Rate Adjust #1'!$D23/12</f>
        <v>55888.751866999992</v>
      </c>
      <c r="I23" s="108">
        <f>'As Filed SCH G1-10'!H27*'Altern OPC Depr Rate Adjust #1'!$D23/12</f>
        <v>56144.307166999992</v>
      </c>
      <c r="J23" s="108">
        <f>'As Filed SCH G1-10'!I27*'Altern OPC Depr Rate Adjust #1'!$D23/12</f>
        <v>56399.862466999999</v>
      </c>
      <c r="K23" s="108">
        <f>'As Filed SCH G1-10'!J27*'Altern OPC Depr Rate Adjust #1'!$D23/12</f>
        <v>56655.417766999999</v>
      </c>
      <c r="L23" s="108">
        <f>'As Filed SCH G1-10'!K27*'Altern OPC Depr Rate Adjust #1'!$D23/12</f>
        <v>57071.975366999999</v>
      </c>
      <c r="M23" s="108">
        <f>'As Filed SCH G1-10'!L27*'Altern OPC Depr Rate Adjust #1'!$D23/12</f>
        <v>57071.975366999999</v>
      </c>
      <c r="N23" s="108">
        <f>'As Filed SCH G1-10'!M27*'Altern OPC Depr Rate Adjust #1'!$D23/12</f>
        <v>57071.975366999999</v>
      </c>
      <c r="O23" s="108">
        <f>'As Filed SCH G1-10'!N27*'Altern OPC Depr Rate Adjust #1'!$D23/12</f>
        <v>57071.975366999999</v>
      </c>
      <c r="P23" s="108">
        <f>'As Filed SCH G1-10'!O27*'Altern OPC Depr Rate Adjust #1'!$D23/12</f>
        <v>57071.975366999999</v>
      </c>
      <c r="Q23" s="108">
        <f>'As Filed SCH G1-10'!P27*'Altern OPC Depr Rate Adjust #1'!$D23/12</f>
        <v>57071.975366999999</v>
      </c>
      <c r="R23" s="107">
        <f t="shared" si="2"/>
        <v>678531.02930399985</v>
      </c>
      <c r="T23" s="218"/>
      <c r="U23" s="219"/>
    </row>
    <row r="24" spans="1:21">
      <c r="A24" s="105">
        <f t="shared" si="1"/>
        <v>10</v>
      </c>
      <c r="B24" s="105">
        <v>379</v>
      </c>
      <c r="C24" s="99" t="s">
        <v>100</v>
      </c>
      <c r="D24" s="359">
        <v>1.9E-2</v>
      </c>
      <c r="E24" s="107"/>
      <c r="F24" s="108">
        <f>'As Filed SCH G1-10'!E28*'Altern OPC Depr Rate Adjust #1'!$D24/12</f>
        <v>183702.00157086671</v>
      </c>
      <c r="G24" s="108">
        <f>'As Filed SCH G1-10'!F28*'Altern OPC Depr Rate Adjust #1'!$D24/12</f>
        <v>183900.10823753339</v>
      </c>
      <c r="H24" s="108">
        <f>'As Filed SCH G1-10'!G28*'Altern OPC Depr Rate Adjust #1'!$D24/12</f>
        <v>184098.21490420005</v>
      </c>
      <c r="I24" s="108">
        <f>'As Filed SCH G1-10'!H28*'Altern OPC Depr Rate Adjust #1'!$D24/12</f>
        <v>184296.32157086674</v>
      </c>
      <c r="J24" s="108">
        <f>'As Filed SCH G1-10'!I28*'Altern OPC Depr Rate Adjust #1'!$D24/12</f>
        <v>184494.4282375334</v>
      </c>
      <c r="K24" s="108">
        <f>'As Filed SCH G1-10'!J28*'Altern OPC Depr Rate Adjust #1'!$D24/12</f>
        <v>184692.53490420009</v>
      </c>
      <c r="L24" s="108">
        <f>'As Filed SCH G1-10'!K28*'Altern OPC Depr Rate Adjust #1'!$D24/12</f>
        <v>185759.31789120007</v>
      </c>
      <c r="M24" s="108">
        <f>'As Filed SCH G1-10'!L28*'Altern OPC Depr Rate Adjust #1'!$D24/12</f>
        <v>187273.97839086675</v>
      </c>
      <c r="N24" s="108">
        <f>'As Filed SCH G1-10'!M28*'Altern OPC Depr Rate Adjust #1'!$D24/12</f>
        <v>189167.91599753339</v>
      </c>
      <c r="O24" s="108">
        <f>'As Filed SCH G1-10'!N28*'Altern OPC Depr Rate Adjust #1'!$D24/12</f>
        <v>189366.02266420008</v>
      </c>
      <c r="P24" s="108">
        <f>'As Filed SCH G1-10'!O28*'Altern OPC Depr Rate Adjust #1'!$D24/12</f>
        <v>189564.12933086674</v>
      </c>
      <c r="Q24" s="108">
        <f>'As Filed SCH G1-10'!P28*'Altern OPC Depr Rate Adjust #1'!$D24/12</f>
        <v>189762.2359975334</v>
      </c>
      <c r="R24" s="107">
        <f t="shared" si="2"/>
        <v>2236077.2096974007</v>
      </c>
      <c r="T24" s="218"/>
      <c r="U24" s="219"/>
    </row>
    <row r="25" spans="1:21">
      <c r="A25" s="105">
        <f t="shared" si="1"/>
        <v>11</v>
      </c>
      <c r="B25" s="105">
        <v>380</v>
      </c>
      <c r="C25" s="98" t="s">
        <v>101</v>
      </c>
      <c r="D25" s="359">
        <v>4.2999999999999997E-2</v>
      </c>
      <c r="E25" s="107"/>
      <c r="F25" s="108">
        <f>'As Filed SCH G1-10'!E29*'Altern OPC Depr Rate Adjust #1'!$D25/12</f>
        <v>243972.47653916662</v>
      </c>
      <c r="G25" s="108">
        <f>'As Filed SCH G1-10'!F29*'Altern OPC Depr Rate Adjust #1'!$D25/12</f>
        <v>243972.47653916662</v>
      </c>
      <c r="H25" s="108">
        <f>'As Filed SCH G1-10'!G29*'Altern OPC Depr Rate Adjust #1'!$D25/12</f>
        <v>243972.47653916662</v>
      </c>
      <c r="I25" s="108">
        <f>'As Filed SCH G1-10'!H29*'Altern OPC Depr Rate Adjust #1'!$D25/12</f>
        <v>243972.47653916662</v>
      </c>
      <c r="J25" s="108">
        <f>'As Filed SCH G1-10'!I29*'Altern OPC Depr Rate Adjust #1'!$D25/12</f>
        <v>243972.47653916662</v>
      </c>
      <c r="K25" s="108">
        <f>'As Filed SCH G1-10'!J29*'Altern OPC Depr Rate Adjust #1'!$D25/12</f>
        <v>243972.47653916662</v>
      </c>
      <c r="L25" s="108">
        <f>'As Filed SCH G1-10'!K29*'Altern OPC Depr Rate Adjust #1'!$D25/12</f>
        <v>243972.47653916662</v>
      </c>
      <c r="M25" s="108">
        <f>'As Filed SCH G1-10'!L29*'Altern OPC Depr Rate Adjust #1'!$D25/12</f>
        <v>243972.47653916662</v>
      </c>
      <c r="N25" s="108">
        <f>'As Filed SCH G1-10'!M29*'Altern OPC Depr Rate Adjust #1'!$D25/12</f>
        <v>243972.47653916662</v>
      </c>
      <c r="O25" s="108">
        <f>'As Filed SCH G1-10'!N29*'Altern OPC Depr Rate Adjust #1'!$D25/12</f>
        <v>243972.47653916662</v>
      </c>
      <c r="P25" s="108">
        <f>'As Filed SCH G1-10'!O29*'Altern OPC Depr Rate Adjust #1'!$D25/12</f>
        <v>243972.47653916662</v>
      </c>
      <c r="Q25" s="108">
        <f>'As Filed SCH G1-10'!P29*'Altern OPC Depr Rate Adjust #1'!$D25/12</f>
        <v>243972.47653916662</v>
      </c>
      <c r="R25" s="107">
        <f t="shared" si="2"/>
        <v>2927669.7184699993</v>
      </c>
      <c r="T25" s="218"/>
      <c r="U25" s="219"/>
    </row>
    <row r="26" spans="1:21">
      <c r="A26" s="105">
        <f t="shared" si="1"/>
        <v>12</v>
      </c>
      <c r="B26" s="105">
        <v>380.02</v>
      </c>
      <c r="C26" s="98" t="s">
        <v>102</v>
      </c>
      <c r="D26" s="359">
        <v>2.7E-2</v>
      </c>
      <c r="E26" s="107"/>
      <c r="F26" s="108">
        <f>'As Filed SCH G1-10'!E30*'Altern OPC Depr Rate Adjust #1'!$D26/12</f>
        <v>1372681.2112506002</v>
      </c>
      <c r="G26" s="108">
        <f>'As Filed SCH G1-10'!F30*'Altern OPC Depr Rate Adjust #1'!$D26/12</f>
        <v>1383465.3110541</v>
      </c>
      <c r="H26" s="108">
        <f>'As Filed SCH G1-10'!G30*'Altern OPC Depr Rate Adjust #1'!$D26/12</f>
        <v>1394249.5495475999</v>
      </c>
      <c r="I26" s="108">
        <f>'As Filed SCH G1-10'!H30*'Altern OPC Depr Rate Adjust #1'!$D26/12</f>
        <v>1405033.7880410997</v>
      </c>
      <c r="J26" s="108">
        <f>'As Filed SCH G1-10'!I30*'Altern OPC Depr Rate Adjust #1'!$D26/12</f>
        <v>1415818.0265345993</v>
      </c>
      <c r="K26" s="108">
        <f>'As Filed SCH G1-10'!J30*'Altern OPC Depr Rate Adjust #1'!$D26/12</f>
        <v>1426602.2650280993</v>
      </c>
      <c r="L26" s="108">
        <f>'As Filed SCH G1-10'!K30*'Altern OPC Depr Rate Adjust #1'!$D26/12</f>
        <v>1437386.5035215989</v>
      </c>
      <c r="M26" s="108">
        <f>'As Filed SCH G1-10'!L30*'Altern OPC Depr Rate Adjust #1'!$D26/12</f>
        <v>1448170.7420150989</v>
      </c>
      <c r="N26" s="108">
        <f>'As Filed SCH G1-10'!M30*'Altern OPC Depr Rate Adjust #1'!$D26/12</f>
        <v>1458954.9805085985</v>
      </c>
      <c r="O26" s="108">
        <f>'As Filed SCH G1-10'!N30*'Altern OPC Depr Rate Adjust #1'!$D26/12</f>
        <v>1469739.2190020985</v>
      </c>
      <c r="P26" s="108">
        <f>'As Filed SCH G1-10'!O30*'Altern OPC Depr Rate Adjust #1'!$D26/12</f>
        <v>1480523.4574955981</v>
      </c>
      <c r="Q26" s="108">
        <f>'As Filed SCH G1-10'!P30*'Altern OPC Depr Rate Adjust #1'!$D26/12</f>
        <v>1491307.6959890982</v>
      </c>
      <c r="R26" s="107">
        <f t="shared" si="2"/>
        <v>17183932.749988187</v>
      </c>
      <c r="T26" s="218"/>
      <c r="U26" s="219"/>
    </row>
    <row r="27" spans="1:21">
      <c r="A27" s="105">
        <f t="shared" si="1"/>
        <v>13</v>
      </c>
      <c r="B27" s="105">
        <v>381</v>
      </c>
      <c r="C27" s="98" t="s">
        <v>103</v>
      </c>
      <c r="D27" s="359">
        <v>4.7E-2</v>
      </c>
      <c r="E27" s="107"/>
      <c r="F27" s="108">
        <f>'As Filed SCH G1-10'!E31*'Altern OPC Depr Rate Adjust #1'!$D27/12</f>
        <v>388810.21926803351</v>
      </c>
      <c r="G27" s="108">
        <f>'As Filed SCH G1-10'!F31*'Altern OPC Depr Rate Adjust #1'!$D27/12</f>
        <v>391985.11626803345</v>
      </c>
      <c r="H27" s="108">
        <f>'As Filed SCH G1-10'!G31*'Altern OPC Depr Rate Adjust #1'!$D27/12</f>
        <v>395534.75993470015</v>
      </c>
      <c r="I27" s="108">
        <f>'As Filed SCH G1-10'!H31*'Altern OPC Depr Rate Adjust #1'!$D27/12</f>
        <v>402221.82593470014</v>
      </c>
      <c r="J27" s="108">
        <f>'As Filed SCH G1-10'!I31*'Altern OPC Depr Rate Adjust #1'!$D27/12</f>
        <v>405861.40880136681</v>
      </c>
      <c r="K27" s="108">
        <f>'As Filed SCH G1-10'!J31*'Altern OPC Depr Rate Adjust #1'!$D27/12</f>
        <v>412566.46264136682</v>
      </c>
      <c r="L27" s="108">
        <f>'As Filed SCH G1-10'!K31*'Altern OPC Depr Rate Adjust #1'!$D27/12</f>
        <v>416209.64307603351</v>
      </c>
      <c r="M27" s="108">
        <f>'As Filed SCH G1-10'!L31*'Altern OPC Depr Rate Adjust #1'!$D27/12</f>
        <v>419852.94342963351</v>
      </c>
      <c r="N27" s="108">
        <f>'As Filed SCH G1-10'!M31*'Altern OPC Depr Rate Adjust #1'!$D27/12</f>
        <v>426558.74076702021</v>
      </c>
      <c r="O27" s="108">
        <f>'As Filed SCH G1-10'!N31*'Altern OPC Depr Rate Adjust #1'!$D27/12</f>
        <v>430202.06990116416</v>
      </c>
      <c r="P27" s="108">
        <f>'As Filed SCH G1-10'!O31*'Altern OPC Depr Rate Adjust #1'!$D27/12</f>
        <v>433845.39999465965</v>
      </c>
      <c r="Q27" s="108">
        <f>'As Filed SCH G1-10'!P31*'Altern OPC Depr Rate Adjust #1'!$D27/12</f>
        <v>440551.20328002539</v>
      </c>
      <c r="R27" s="107">
        <f t="shared" si="2"/>
        <v>4964199.7932967367</v>
      </c>
      <c r="T27" s="218"/>
      <c r="U27" s="219"/>
    </row>
    <row r="28" spans="1:21">
      <c r="A28" s="105">
        <f t="shared" si="1"/>
        <v>14</v>
      </c>
      <c r="B28" s="105">
        <v>382</v>
      </c>
      <c r="C28" s="101" t="s">
        <v>104</v>
      </c>
      <c r="D28" s="359">
        <v>0.02</v>
      </c>
      <c r="E28" s="107"/>
      <c r="F28" s="108">
        <f>'As Filed SCH G1-10'!E32*'Altern OPC Depr Rate Adjust #1'!$D28/12</f>
        <v>176367.48545880211</v>
      </c>
      <c r="G28" s="108">
        <f>'As Filed SCH G1-10'!F32*'Altern OPC Depr Rate Adjust #1'!$D28/12</f>
        <v>178195.89863669372</v>
      </c>
      <c r="H28" s="108">
        <f>'As Filed SCH G1-10'!G32*'Altern OPC Depr Rate Adjust #1'!$D28/12</f>
        <v>180014.99128613868</v>
      </c>
      <c r="I28" s="108">
        <f>'As Filed SCH G1-10'!H32*'Altern OPC Depr Rate Adjust #1'!$D28/12</f>
        <v>181832.21982989437</v>
      </c>
      <c r="J28" s="108">
        <f>'As Filed SCH G1-10'!I32*'Altern OPC Depr Rate Adjust #1'!$D28/12</f>
        <v>183649.07555251216</v>
      </c>
      <c r="K28" s="108">
        <f>'As Filed SCH G1-10'!J32*'Altern OPC Depr Rate Adjust #1'!$D28/12</f>
        <v>185465.85671090239</v>
      </c>
      <c r="L28" s="108">
        <f>'As Filed SCH G1-10'!K32*'Altern OPC Depr Rate Adjust #1'!$D28/12</f>
        <v>187282.6229564471</v>
      </c>
      <c r="M28" s="108">
        <f>'As Filed SCH G1-10'!L32*'Altern OPC Depr Rate Adjust #1'!$D28/12</f>
        <v>189099.38621942271</v>
      </c>
      <c r="N28" s="108">
        <f>'As Filed SCH G1-10'!M32*'Altern OPC Depr Rate Adjust #1'!$D28/12</f>
        <v>190916.14888588453</v>
      </c>
      <c r="O28" s="108">
        <f>'As Filed SCH G1-10'!N32*'Altern OPC Depr Rate Adjust #1'!$D28/12</f>
        <v>192732.91143304354</v>
      </c>
      <c r="P28" s="108">
        <f>'As Filed SCH G1-10'!O32*'Altern OPC Depr Rate Adjust #1'!$D28/12</f>
        <v>194549.67395634201</v>
      </c>
      <c r="Q28" s="108">
        <f>'As Filed SCH G1-10'!P32*'Altern OPC Depr Rate Adjust #1'!$D28/12</f>
        <v>196366.43647486836</v>
      </c>
      <c r="R28" s="107">
        <f t="shared" si="2"/>
        <v>2236472.707400952</v>
      </c>
      <c r="T28" s="218"/>
      <c r="U28" s="219"/>
    </row>
    <row r="29" spans="1:21">
      <c r="A29" s="105">
        <f t="shared" si="1"/>
        <v>15</v>
      </c>
      <c r="B29" s="105">
        <v>383</v>
      </c>
      <c r="C29" s="101" t="s">
        <v>105</v>
      </c>
      <c r="D29" s="359">
        <v>2.1000000000000001E-2</v>
      </c>
      <c r="E29" s="107"/>
      <c r="F29" s="108">
        <f>'As Filed SCH G1-10'!E33*'Altern OPC Depr Rate Adjust #1'!$D29/12</f>
        <v>36341.930097200013</v>
      </c>
      <c r="G29" s="108">
        <f>'As Filed SCH G1-10'!F33*'Altern OPC Depr Rate Adjust #1'!$D29/12</f>
        <v>36473.05141130001</v>
      </c>
      <c r="H29" s="108">
        <f>'As Filed SCH G1-10'!G33*'Altern OPC Depr Rate Adjust #1'!$D29/12</f>
        <v>36604.172725400007</v>
      </c>
      <c r="I29" s="108">
        <f>'As Filed SCH G1-10'!H33*'Altern OPC Depr Rate Adjust #1'!$D29/12</f>
        <v>36735.294039500011</v>
      </c>
      <c r="J29" s="108">
        <f>'As Filed SCH G1-10'!I33*'Altern OPC Depr Rate Adjust #1'!$D29/12</f>
        <v>36866.415353600009</v>
      </c>
      <c r="K29" s="108">
        <f>'As Filed SCH G1-10'!J33*'Altern OPC Depr Rate Adjust #1'!$D29/12</f>
        <v>36997.536667700006</v>
      </c>
      <c r="L29" s="108">
        <f>'As Filed SCH G1-10'!K33*'Altern OPC Depr Rate Adjust #1'!$D29/12</f>
        <v>37126.886064100006</v>
      </c>
      <c r="M29" s="108">
        <f>'As Filed SCH G1-10'!L33*'Altern OPC Depr Rate Adjust #1'!$D29/12</f>
        <v>37258.007378200004</v>
      </c>
      <c r="N29" s="108">
        <f>'As Filed SCH G1-10'!M33*'Altern OPC Depr Rate Adjust #1'!$D29/12</f>
        <v>37389.128692300008</v>
      </c>
      <c r="O29" s="108">
        <f>'As Filed SCH G1-10'!N33*'Altern OPC Depr Rate Adjust #1'!$D29/12</f>
        <v>37520.250006400005</v>
      </c>
      <c r="P29" s="108">
        <f>'As Filed SCH G1-10'!O33*'Altern OPC Depr Rate Adjust #1'!$D29/12</f>
        <v>37651.371320500002</v>
      </c>
      <c r="Q29" s="108">
        <f>'As Filed SCH G1-10'!P33*'Altern OPC Depr Rate Adjust #1'!$D29/12</f>
        <v>37782.492634600007</v>
      </c>
      <c r="R29" s="107">
        <f t="shared" si="2"/>
        <v>444746.53639080009</v>
      </c>
      <c r="T29" s="218"/>
      <c r="U29" s="219"/>
    </row>
    <row r="30" spans="1:21">
      <c r="A30" s="105">
        <f t="shared" si="1"/>
        <v>16</v>
      </c>
      <c r="B30" s="105">
        <v>384</v>
      </c>
      <c r="C30" s="101" t="s">
        <v>106</v>
      </c>
      <c r="D30" s="359">
        <v>2.4E-2</v>
      </c>
      <c r="E30" s="107"/>
      <c r="F30" s="108">
        <f>'As Filed SCH G1-10'!E34*'Altern OPC Depr Rate Adjust #1'!$D30/12</f>
        <v>77354.309860000023</v>
      </c>
      <c r="G30" s="108">
        <f>'As Filed SCH G1-10'!F34*'Altern OPC Depr Rate Adjust #1'!$D30/12</f>
        <v>77354.309860000023</v>
      </c>
      <c r="H30" s="108">
        <f>'As Filed SCH G1-10'!G34*'Altern OPC Depr Rate Adjust #1'!$D30/12</f>
        <v>77354.309860000023</v>
      </c>
      <c r="I30" s="108">
        <f>'As Filed SCH G1-10'!H34*'Altern OPC Depr Rate Adjust #1'!$D30/12</f>
        <v>77354.309860000023</v>
      </c>
      <c r="J30" s="108">
        <f>'As Filed SCH G1-10'!I34*'Altern OPC Depr Rate Adjust #1'!$D30/12</f>
        <v>77354.309860000023</v>
      </c>
      <c r="K30" s="108">
        <f>'As Filed SCH G1-10'!J34*'Altern OPC Depr Rate Adjust #1'!$D30/12</f>
        <v>77354.309860000023</v>
      </c>
      <c r="L30" s="108">
        <f>'As Filed SCH G1-10'!K34*'Altern OPC Depr Rate Adjust #1'!$D30/12</f>
        <v>77354.309860000023</v>
      </c>
      <c r="M30" s="108">
        <f>'As Filed SCH G1-10'!L34*'Altern OPC Depr Rate Adjust #1'!$D30/12</f>
        <v>77354.309860000023</v>
      </c>
      <c r="N30" s="108">
        <f>'As Filed SCH G1-10'!M34*'Altern OPC Depr Rate Adjust #1'!$D30/12</f>
        <v>77354.309860000023</v>
      </c>
      <c r="O30" s="108">
        <f>'As Filed SCH G1-10'!N34*'Altern OPC Depr Rate Adjust #1'!$D30/12</f>
        <v>77354.309860000023</v>
      </c>
      <c r="P30" s="108">
        <f>'As Filed SCH G1-10'!O34*'Altern OPC Depr Rate Adjust #1'!$D30/12</f>
        <v>77354.309860000023</v>
      </c>
      <c r="Q30" s="108">
        <f>'As Filed SCH G1-10'!P34*'Altern OPC Depr Rate Adjust #1'!$D30/12</f>
        <v>77354.309860000023</v>
      </c>
      <c r="R30" s="107">
        <f t="shared" si="2"/>
        <v>928251.71832000033</v>
      </c>
      <c r="T30" s="218"/>
      <c r="U30" s="219"/>
    </row>
    <row r="31" spans="1:21">
      <c r="A31" s="105">
        <f t="shared" si="1"/>
        <v>17</v>
      </c>
      <c r="B31" s="105">
        <v>385</v>
      </c>
      <c r="C31" s="98" t="s">
        <v>107</v>
      </c>
      <c r="D31" s="359">
        <v>2.1999999999999999E-2</v>
      </c>
      <c r="E31" s="107"/>
      <c r="F31" s="108">
        <f>'As Filed SCH G1-10'!E35*'Altern OPC Depr Rate Adjust #1'!$D31/12</f>
        <v>27860.848839999995</v>
      </c>
      <c r="G31" s="108">
        <f>'As Filed SCH G1-10'!F35*'Altern OPC Depr Rate Adjust #1'!$D31/12</f>
        <v>27860.848839999995</v>
      </c>
      <c r="H31" s="108">
        <f>'As Filed SCH G1-10'!G35*'Altern OPC Depr Rate Adjust #1'!$D31/12</f>
        <v>27860.848839999995</v>
      </c>
      <c r="I31" s="108">
        <f>'As Filed SCH G1-10'!H35*'Altern OPC Depr Rate Adjust #1'!$D31/12</f>
        <v>27860.848839999995</v>
      </c>
      <c r="J31" s="108">
        <f>'As Filed SCH G1-10'!I35*'Altern OPC Depr Rate Adjust #1'!$D31/12</f>
        <v>27860.848839999995</v>
      </c>
      <c r="K31" s="108">
        <f>'As Filed SCH G1-10'!J35*'Altern OPC Depr Rate Adjust #1'!$D31/12</f>
        <v>27860.848839999995</v>
      </c>
      <c r="L31" s="108">
        <f>'As Filed SCH G1-10'!K35*'Altern OPC Depr Rate Adjust #1'!$D31/12</f>
        <v>27860.848839999995</v>
      </c>
      <c r="M31" s="108">
        <f>'As Filed SCH G1-10'!L35*'Altern OPC Depr Rate Adjust #1'!$D31/12</f>
        <v>27860.848839999995</v>
      </c>
      <c r="N31" s="108">
        <f>'As Filed SCH G1-10'!M35*'Altern OPC Depr Rate Adjust #1'!$D31/12</f>
        <v>27860.848839999995</v>
      </c>
      <c r="O31" s="108">
        <f>'As Filed SCH G1-10'!N35*'Altern OPC Depr Rate Adjust #1'!$D31/12</f>
        <v>27860.848839999995</v>
      </c>
      <c r="P31" s="108">
        <f>'As Filed SCH G1-10'!O35*'Altern OPC Depr Rate Adjust #1'!$D31/12</f>
        <v>27860.848839999995</v>
      </c>
      <c r="Q31" s="108">
        <f>'As Filed SCH G1-10'!P35*'Altern OPC Depr Rate Adjust #1'!$D31/12</f>
        <v>27860.848839999995</v>
      </c>
      <c r="R31" s="107">
        <f t="shared" si="2"/>
        <v>334330.18607999996</v>
      </c>
      <c r="T31" s="218"/>
      <c r="U31" s="219"/>
    </row>
    <row r="32" spans="1:21">
      <c r="A32" s="105">
        <f t="shared" si="1"/>
        <v>18</v>
      </c>
      <c r="B32" s="105">
        <v>387</v>
      </c>
      <c r="C32" s="99" t="s">
        <v>108</v>
      </c>
      <c r="D32" s="359">
        <v>0.03</v>
      </c>
      <c r="E32" s="107"/>
      <c r="F32" s="108">
        <f>'As Filed SCH G1-10'!E36*'Altern OPC Depr Rate Adjust #1'!$D32/12</f>
        <v>33579.607575000002</v>
      </c>
      <c r="G32" s="108">
        <f>'As Filed SCH G1-10'!F36*'Altern OPC Depr Rate Adjust #1'!$D32/12</f>
        <v>33579.607575000002</v>
      </c>
      <c r="H32" s="108">
        <f>'As Filed SCH G1-10'!G36*'Altern OPC Depr Rate Adjust #1'!$D32/12</f>
        <v>33579.607575000002</v>
      </c>
      <c r="I32" s="108">
        <f>'As Filed SCH G1-10'!H36*'Altern OPC Depr Rate Adjust #1'!$D32/12</f>
        <v>33579.607575000002</v>
      </c>
      <c r="J32" s="108">
        <f>'As Filed SCH G1-10'!I36*'Altern OPC Depr Rate Adjust #1'!$D32/12</f>
        <v>33579.607575000002</v>
      </c>
      <c r="K32" s="108">
        <f>'As Filed SCH G1-10'!J36*'Altern OPC Depr Rate Adjust #1'!$D32/12</f>
        <v>33579.607575000002</v>
      </c>
      <c r="L32" s="108">
        <f>'As Filed SCH G1-10'!K36*'Altern OPC Depr Rate Adjust #1'!$D32/12</f>
        <v>33579.607575000002</v>
      </c>
      <c r="M32" s="108">
        <f>'As Filed SCH G1-10'!L36*'Altern OPC Depr Rate Adjust #1'!$D32/12</f>
        <v>33579.607575000002</v>
      </c>
      <c r="N32" s="108">
        <f>'As Filed SCH G1-10'!M36*'Altern OPC Depr Rate Adjust #1'!$D32/12</f>
        <v>33579.607575000002</v>
      </c>
      <c r="O32" s="108">
        <f>'As Filed SCH G1-10'!N36*'Altern OPC Depr Rate Adjust #1'!$D32/12</f>
        <v>33579.607575000002</v>
      </c>
      <c r="P32" s="108">
        <f>'As Filed SCH G1-10'!O36*'Altern OPC Depr Rate Adjust #1'!$D32/12</f>
        <v>33579.607575000002</v>
      </c>
      <c r="Q32" s="108">
        <f>'As Filed SCH G1-10'!P36*'Altern OPC Depr Rate Adjust #1'!$D32/12</f>
        <v>33579.607575000002</v>
      </c>
      <c r="R32" s="107">
        <f t="shared" si="2"/>
        <v>402955.29090000014</v>
      </c>
      <c r="T32" s="218"/>
      <c r="U32" s="219"/>
    </row>
    <row r="33" spans="1:21">
      <c r="A33" s="105">
        <f t="shared" si="1"/>
        <v>19</v>
      </c>
      <c r="B33" s="105">
        <v>390</v>
      </c>
      <c r="C33" s="99" t="s">
        <v>109</v>
      </c>
      <c r="D33" s="359">
        <v>4.1000000000000002E-2</v>
      </c>
      <c r="E33" s="107"/>
      <c r="F33" s="108">
        <f>'As Filed SCH G1-10'!E37*'Altern OPC Depr Rate Adjust #1'!$D33/12</f>
        <v>1807.1055149333333</v>
      </c>
      <c r="G33" s="108">
        <f>'As Filed SCH G1-10'!F37*'Altern OPC Depr Rate Adjust #1'!$D33/12</f>
        <v>1807.1055149333333</v>
      </c>
      <c r="H33" s="108">
        <f>'As Filed SCH G1-10'!G37*'Altern OPC Depr Rate Adjust #1'!$D33/12</f>
        <v>1807.1055149333333</v>
      </c>
      <c r="I33" s="108">
        <f>'As Filed SCH G1-10'!H37*'Altern OPC Depr Rate Adjust #1'!$D33/12</f>
        <v>1807.1055149333333</v>
      </c>
      <c r="J33" s="108">
        <f>'As Filed SCH G1-10'!I37*'Altern OPC Depr Rate Adjust #1'!$D33/12</f>
        <v>1807.1055149333333</v>
      </c>
      <c r="K33" s="108">
        <f>'As Filed SCH G1-10'!J37*'Altern OPC Depr Rate Adjust #1'!$D33/12</f>
        <v>1807.1055149333333</v>
      </c>
      <c r="L33" s="108">
        <f>'As Filed SCH G1-10'!K37*'Altern OPC Depr Rate Adjust #1'!$D33/12</f>
        <v>1807.1055149333333</v>
      </c>
      <c r="M33" s="108">
        <f>'As Filed SCH G1-10'!L37*'Altern OPC Depr Rate Adjust #1'!$D33/12</f>
        <v>1807.1055149333333</v>
      </c>
      <c r="N33" s="108">
        <f>'As Filed SCH G1-10'!M37*'Altern OPC Depr Rate Adjust #1'!$D33/12</f>
        <v>1807.1055149333333</v>
      </c>
      <c r="O33" s="108">
        <f>'As Filed SCH G1-10'!N37*'Altern OPC Depr Rate Adjust #1'!$D33/12</f>
        <v>1807.1055149333333</v>
      </c>
      <c r="P33" s="108">
        <f>'As Filed SCH G1-10'!O37*'Altern OPC Depr Rate Adjust #1'!$D33/12</f>
        <v>1807.1055149333333</v>
      </c>
      <c r="Q33" s="108">
        <f>'As Filed SCH G1-10'!P37*'Altern OPC Depr Rate Adjust #1'!$D33/12</f>
        <v>1807.1055149333333</v>
      </c>
      <c r="R33" s="107">
        <f t="shared" si="2"/>
        <v>21685.2661792</v>
      </c>
      <c r="T33" s="218"/>
      <c r="U33" s="219"/>
    </row>
    <row r="34" spans="1:21">
      <c r="A34" s="105">
        <f t="shared" si="1"/>
        <v>20</v>
      </c>
      <c r="B34" s="105">
        <v>391</v>
      </c>
      <c r="C34" s="99" t="s">
        <v>110</v>
      </c>
      <c r="D34" s="359">
        <v>6.3E-2</v>
      </c>
      <c r="E34" s="107"/>
      <c r="F34" s="108">
        <f>'As Filed SCH G1-10'!E39*'Altern OPC Depr Rate Adjust #1'!$D34/12</f>
        <v>11297.736082499998</v>
      </c>
      <c r="G34" s="108">
        <f>'As Filed SCH G1-10'!F39*'Altern OPC Depr Rate Adjust #1'!$D34/12</f>
        <v>11314.360889999996</v>
      </c>
      <c r="H34" s="108">
        <f>'As Filed SCH G1-10'!G39*'Altern OPC Depr Rate Adjust #1'!$D34/12</f>
        <v>11330.985907499997</v>
      </c>
      <c r="I34" s="108">
        <f>'As Filed SCH G1-10'!H39*'Altern OPC Depr Rate Adjust #1'!$D34/12</f>
        <v>11347.610924999995</v>
      </c>
      <c r="J34" s="108">
        <f>'As Filed SCH G1-10'!I39*'Altern OPC Depr Rate Adjust #1'!$D34/12</f>
        <v>11364.235942499996</v>
      </c>
      <c r="K34" s="108">
        <f>'As Filed SCH G1-10'!J39*'Altern OPC Depr Rate Adjust #1'!$D34/12</f>
        <v>11380.860959999996</v>
      </c>
      <c r="L34" s="108">
        <f>'As Filed SCH G1-10'!K39*'Altern OPC Depr Rate Adjust #1'!$D34/12</f>
        <v>11397.485977499995</v>
      </c>
      <c r="M34" s="108">
        <f>'As Filed SCH G1-10'!L39*'Altern OPC Depr Rate Adjust #1'!$D34/12</f>
        <v>11414.110994999995</v>
      </c>
      <c r="N34" s="108">
        <f>'As Filed SCH G1-10'!M39*'Altern OPC Depr Rate Adjust #1'!$D34/12</f>
        <v>11430.736012499996</v>
      </c>
      <c r="O34" s="108">
        <f>'As Filed SCH G1-10'!N39*'Altern OPC Depr Rate Adjust #1'!$D34/12</f>
        <v>11460.486029999993</v>
      </c>
      <c r="P34" s="108">
        <f>'As Filed SCH G1-10'!O39*'Altern OPC Depr Rate Adjust #1'!$D34/12</f>
        <v>11477.111047499993</v>
      </c>
      <c r="Q34" s="108">
        <f>'As Filed SCH G1-10'!P39*'Altern OPC Depr Rate Adjust #1'!$D34/12</f>
        <v>11493.736064999992</v>
      </c>
      <c r="R34" s="107">
        <f t="shared" si="2"/>
        <v>136709.45683499996</v>
      </c>
      <c r="T34" s="218"/>
      <c r="U34" s="219"/>
    </row>
    <row r="35" spans="1:21">
      <c r="A35" s="105">
        <f t="shared" si="1"/>
        <v>21</v>
      </c>
      <c r="B35" s="105">
        <v>391.01</v>
      </c>
      <c r="C35" s="99" t="s">
        <v>111</v>
      </c>
      <c r="D35" s="359">
        <v>8.1000000000000003E-2</v>
      </c>
      <c r="E35" s="107"/>
      <c r="F35" s="108">
        <f>'As Filed SCH G1-10'!E40*'Altern OPC Depr Rate Adjust #1'!$D35/12</f>
        <v>40043.064538064376</v>
      </c>
      <c r="G35" s="108">
        <f>'As Filed SCH G1-10'!F40*'Altern OPC Depr Rate Adjust #1'!$D35/12</f>
        <v>40217.654219612879</v>
      </c>
      <c r="H35" s="108">
        <f>'As Filed SCH G1-10'!G40*'Altern OPC Depr Rate Adjust #1'!$D35/12</f>
        <v>40408.312691922576</v>
      </c>
      <c r="I35" s="108">
        <f>'As Filed SCH G1-10'!H40*'Altern OPC Depr Rate Adjust #1'!$D35/12</f>
        <v>40588.412222384519</v>
      </c>
      <c r="J35" s="108">
        <f>'As Filed SCH G1-10'!I40*'Altern OPC Depr Rate Adjust #1'!$D35/12</f>
        <v>40774.768614476903</v>
      </c>
      <c r="K35" s="108">
        <f>'As Filed SCH G1-10'!J40*'Altern OPC Depr Rate Adjust #1'!$D35/12</f>
        <v>40947.658678895379</v>
      </c>
      <c r="L35" s="108">
        <f>'As Filed SCH G1-10'!K40*'Altern OPC Depr Rate Adjust #1'!$D35/12</f>
        <v>42156.32947777908</v>
      </c>
      <c r="M35" s="108">
        <f>'As Filed SCH G1-10'!L40*'Altern OPC Depr Rate Adjust #1'!$D35/12</f>
        <v>42332.061273555817</v>
      </c>
      <c r="N35" s="108">
        <f>'As Filed SCH G1-10'!M40*'Altern OPC Depr Rate Adjust #1'!$D35/12</f>
        <v>42504.681318711162</v>
      </c>
      <c r="O35" s="108">
        <f>'As Filed SCH G1-10'!N40*'Altern OPC Depr Rate Adjust #1'!$D35/12</f>
        <v>42769.722363742236</v>
      </c>
      <c r="P35" s="108">
        <f>'As Filed SCH G1-10'!O40*'Altern OPC Depr Rate Adjust #1'!$D35/12</f>
        <v>42941.660658748449</v>
      </c>
      <c r="Q35" s="108">
        <f>'As Filed SCH G1-10'!P40*'Altern OPC Depr Rate Adjust #1'!$D35/12</f>
        <v>43119.525453749688</v>
      </c>
      <c r="R35" s="107">
        <f t="shared" si="2"/>
        <v>498803.85151164309</v>
      </c>
      <c r="T35" s="218"/>
      <c r="U35" s="219"/>
    </row>
    <row r="36" spans="1:21">
      <c r="A36" s="105">
        <f t="shared" si="1"/>
        <v>22</v>
      </c>
      <c r="B36" s="105">
        <v>391.02</v>
      </c>
      <c r="C36" s="101" t="s">
        <v>112</v>
      </c>
      <c r="D36" s="359">
        <v>6.2E-2</v>
      </c>
      <c r="E36" s="107"/>
      <c r="F36" s="108">
        <f>'As Filed SCH G1-10'!E41*'Altern OPC Depr Rate Adjust #1'!$D36/12</f>
        <v>7903.3145816666656</v>
      </c>
      <c r="G36" s="108">
        <f>'As Filed SCH G1-10'!F41*'Altern OPC Depr Rate Adjust #1'!$D36/12</f>
        <v>7903.3145816666656</v>
      </c>
      <c r="H36" s="108">
        <f>'As Filed SCH G1-10'!G41*'Altern OPC Depr Rate Adjust #1'!$D36/12</f>
        <v>7903.3145816666656</v>
      </c>
      <c r="I36" s="108">
        <f>'As Filed SCH G1-10'!H41*'Altern OPC Depr Rate Adjust #1'!$D36/12</f>
        <v>7903.3145816666656</v>
      </c>
      <c r="J36" s="108">
        <f>'As Filed SCH G1-10'!I41*'Altern OPC Depr Rate Adjust #1'!$D36/12</f>
        <v>7903.3145816666656</v>
      </c>
      <c r="K36" s="108">
        <f>'As Filed SCH G1-10'!J41*'Altern OPC Depr Rate Adjust #1'!$D36/12</f>
        <v>7903.3145816666656</v>
      </c>
      <c r="L36" s="108">
        <f>'As Filed SCH G1-10'!K41*'Altern OPC Depr Rate Adjust #1'!$D36/12</f>
        <v>7903.3145816666656</v>
      </c>
      <c r="M36" s="108">
        <f>'As Filed SCH G1-10'!L41*'Altern OPC Depr Rate Adjust #1'!$D36/12</f>
        <v>7903.3145816666656</v>
      </c>
      <c r="N36" s="108">
        <f>'As Filed SCH G1-10'!M41*'Altern OPC Depr Rate Adjust #1'!$D36/12</f>
        <v>7903.3145816666656</v>
      </c>
      <c r="O36" s="108">
        <f>'As Filed SCH G1-10'!N41*'Altern OPC Depr Rate Adjust #1'!$D36/12</f>
        <v>7903.3145816666656</v>
      </c>
      <c r="P36" s="108">
        <f>'As Filed SCH G1-10'!O41*'Altern OPC Depr Rate Adjust #1'!$D36/12</f>
        <v>7903.3145816666656</v>
      </c>
      <c r="Q36" s="108">
        <f>'As Filed SCH G1-10'!P41*'Altern OPC Depr Rate Adjust #1'!$D36/12</f>
        <v>7903.3145816666656</v>
      </c>
      <c r="R36" s="107">
        <f t="shared" si="2"/>
        <v>94839.774979999987</v>
      </c>
      <c r="T36" s="218"/>
      <c r="U36" s="219"/>
    </row>
    <row r="37" spans="1:21">
      <c r="A37" s="105">
        <f t="shared" si="1"/>
        <v>23</v>
      </c>
      <c r="B37" s="105">
        <v>391.03</v>
      </c>
      <c r="C37" s="101" t="s">
        <v>110</v>
      </c>
      <c r="D37" s="359">
        <v>0</v>
      </c>
      <c r="E37" s="107"/>
      <c r="F37" s="108">
        <f>'As Filed SCH G1-10'!E42*'Altern OPC Depr Rate Adjust #1'!$D37/12</f>
        <v>0</v>
      </c>
      <c r="G37" s="108">
        <f>'As Filed SCH G1-10'!F42*'Altern OPC Depr Rate Adjust #1'!$D37/12</f>
        <v>0</v>
      </c>
      <c r="H37" s="108">
        <f>'As Filed SCH G1-10'!G42*'Altern OPC Depr Rate Adjust #1'!$D37/12</f>
        <v>0</v>
      </c>
      <c r="I37" s="108">
        <f>'As Filed SCH G1-10'!H42*'Altern OPC Depr Rate Adjust #1'!$D37/12</f>
        <v>0</v>
      </c>
      <c r="J37" s="108">
        <f>'As Filed SCH G1-10'!I42*'Altern OPC Depr Rate Adjust #1'!$D37/12</f>
        <v>0</v>
      </c>
      <c r="K37" s="108">
        <f>'As Filed SCH G1-10'!J42*'Altern OPC Depr Rate Adjust #1'!$D37/12</f>
        <v>0</v>
      </c>
      <c r="L37" s="108">
        <f>'As Filed SCH G1-10'!K42*'Altern OPC Depr Rate Adjust #1'!$D37/12</f>
        <v>0</v>
      </c>
      <c r="M37" s="108">
        <f>'As Filed SCH G1-10'!L42*'Altern OPC Depr Rate Adjust #1'!$D37/12</f>
        <v>0</v>
      </c>
      <c r="N37" s="108">
        <f>'As Filed SCH G1-10'!M42*'Altern OPC Depr Rate Adjust #1'!$D37/12</f>
        <v>0</v>
      </c>
      <c r="O37" s="108">
        <f>'As Filed SCH G1-10'!N42*'Altern OPC Depr Rate Adjust #1'!$D37/12</f>
        <v>0</v>
      </c>
      <c r="P37" s="108">
        <f>'As Filed SCH G1-10'!O42*'Altern OPC Depr Rate Adjust #1'!$D37/12</f>
        <v>0</v>
      </c>
      <c r="Q37" s="108">
        <f>'As Filed SCH G1-10'!P42*'Altern OPC Depr Rate Adjust #1'!$D37/12</f>
        <v>0</v>
      </c>
      <c r="R37" s="107">
        <f t="shared" si="2"/>
        <v>0</v>
      </c>
      <c r="T37" s="218"/>
      <c r="U37" s="219"/>
    </row>
    <row r="38" spans="1:21">
      <c r="A38" s="105">
        <f t="shared" si="1"/>
        <v>24</v>
      </c>
      <c r="B38" s="105">
        <v>392.01</v>
      </c>
      <c r="C38" s="101" t="s">
        <v>113</v>
      </c>
      <c r="D38" s="359">
        <v>0.10100000000000001</v>
      </c>
      <c r="E38" s="107"/>
      <c r="F38" s="108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>
        <v>0</v>
      </c>
      <c r="R38" s="107">
        <f t="shared" si="2"/>
        <v>0</v>
      </c>
      <c r="T38" s="218"/>
      <c r="U38" s="219"/>
    </row>
    <row r="39" spans="1:21">
      <c r="A39" s="105">
        <f t="shared" si="1"/>
        <v>25</v>
      </c>
      <c r="B39" s="105">
        <v>392.02</v>
      </c>
      <c r="C39" s="101" t="s">
        <v>114</v>
      </c>
      <c r="D39" s="359">
        <v>7.0999999999999994E-2</v>
      </c>
      <c r="E39" s="107"/>
      <c r="F39" s="108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7">
        <f t="shared" si="2"/>
        <v>0</v>
      </c>
      <c r="T39" s="218"/>
      <c r="U39" s="219"/>
    </row>
    <row r="40" spans="1:21">
      <c r="A40" s="105">
        <f t="shared" si="1"/>
        <v>26</v>
      </c>
      <c r="B40" s="105">
        <v>392.04</v>
      </c>
      <c r="C40" s="101" t="s">
        <v>115</v>
      </c>
      <c r="D40" s="359">
        <v>2.4E-2</v>
      </c>
      <c r="E40" s="107"/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7">
        <f t="shared" si="2"/>
        <v>0</v>
      </c>
      <c r="T40" s="218"/>
      <c r="U40" s="219"/>
    </row>
    <row r="41" spans="1:21">
      <c r="A41" s="105">
        <f t="shared" si="1"/>
        <v>27</v>
      </c>
      <c r="B41" s="105">
        <v>392.05</v>
      </c>
      <c r="C41" s="98" t="s">
        <v>116</v>
      </c>
      <c r="D41" s="359">
        <v>5.6000000000000001E-2</v>
      </c>
      <c r="E41" s="107"/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7">
        <f t="shared" si="2"/>
        <v>0</v>
      </c>
      <c r="T41" s="218"/>
      <c r="U41" s="219"/>
    </row>
    <row r="42" spans="1:21">
      <c r="A42" s="105">
        <f t="shared" si="1"/>
        <v>28</v>
      </c>
      <c r="B42" s="105">
        <v>393</v>
      </c>
      <c r="C42" s="98" t="s">
        <v>117</v>
      </c>
      <c r="D42" s="359">
        <v>4.2999999999999997E-2</v>
      </c>
      <c r="E42" s="107"/>
      <c r="F42" s="108">
        <f>'As Filed SCH G1-10'!E47*'Altern OPC Depr Rate Adjust #1'!$D42/12</f>
        <v>4.5988141666666662</v>
      </c>
      <c r="G42" s="108">
        <f>'As Filed SCH G1-10'!F47*'Altern OPC Depr Rate Adjust #1'!$D42/12</f>
        <v>4.5988141666666662</v>
      </c>
      <c r="H42" s="108">
        <f>'As Filed SCH G1-10'!G47*'Altern OPC Depr Rate Adjust #1'!$D42/12</f>
        <v>4.5988141666666662</v>
      </c>
      <c r="I42" s="108">
        <f>'As Filed SCH G1-10'!H47*'Altern OPC Depr Rate Adjust #1'!$D42/12</f>
        <v>4.5988141666666662</v>
      </c>
      <c r="J42" s="108">
        <f>'As Filed SCH G1-10'!I47*'Altern OPC Depr Rate Adjust #1'!$D42/12</f>
        <v>4.5988141666666662</v>
      </c>
      <c r="K42" s="108">
        <f>'As Filed SCH G1-10'!J47*'Altern OPC Depr Rate Adjust #1'!$D42/12</f>
        <v>4.5988141666666662</v>
      </c>
      <c r="L42" s="108">
        <f>'As Filed SCH G1-10'!K47*'Altern OPC Depr Rate Adjust #1'!$D42/12</f>
        <v>4.5988141666666662</v>
      </c>
      <c r="M42" s="108">
        <f>'As Filed SCH G1-10'!L47*'Altern OPC Depr Rate Adjust #1'!$D42/12</f>
        <v>4.5988141666666662</v>
      </c>
      <c r="N42" s="108">
        <f>'As Filed SCH G1-10'!M47*'Altern OPC Depr Rate Adjust #1'!$D42/12</f>
        <v>4.5988141666666662</v>
      </c>
      <c r="O42" s="108">
        <f>'As Filed SCH G1-10'!N47*'Altern OPC Depr Rate Adjust #1'!$D42/12</f>
        <v>4.5988141666666662</v>
      </c>
      <c r="P42" s="108">
        <f>'As Filed SCH G1-10'!O47*'Altern OPC Depr Rate Adjust #1'!$D42/12</f>
        <v>4.5988141666666662</v>
      </c>
      <c r="Q42" s="108">
        <f>'As Filed SCH G1-10'!P47*'Altern OPC Depr Rate Adjust #1'!$D42/12</f>
        <v>4.5988141666666662</v>
      </c>
      <c r="R42" s="107">
        <f t="shared" si="2"/>
        <v>55.185769999999984</v>
      </c>
      <c r="T42" s="218"/>
      <c r="U42" s="219"/>
    </row>
    <row r="43" spans="1:21">
      <c r="A43" s="105">
        <f t="shared" si="1"/>
        <v>29</v>
      </c>
      <c r="B43" s="105">
        <v>394</v>
      </c>
      <c r="C43" s="101" t="s">
        <v>118</v>
      </c>
      <c r="D43" s="359">
        <v>4.9000000000000002E-2</v>
      </c>
      <c r="E43" s="107"/>
      <c r="F43" s="108">
        <f>'As Filed SCH G1-10'!E48*'Altern OPC Depr Rate Adjust #1'!$D43/12</f>
        <v>35066.430883400004</v>
      </c>
      <c r="G43" s="108">
        <f>'As Filed SCH G1-10'!F48*'Altern OPC Depr Rate Adjust #1'!$D43/12</f>
        <v>35169.904510066677</v>
      </c>
      <c r="H43" s="108">
        <f>'As Filed SCH G1-10'!G48*'Altern OPC Depr Rate Adjust #1'!$D43/12</f>
        <v>35273.378136733343</v>
      </c>
      <c r="I43" s="108">
        <f>'As Filed SCH G1-10'!H48*'Altern OPC Depr Rate Adjust #1'!$D43/12</f>
        <v>35791.212096733339</v>
      </c>
      <c r="J43" s="108">
        <f>'As Filed SCH G1-10'!I48*'Altern OPC Depr Rate Adjust #1'!$D43/12</f>
        <v>36026.16905673335</v>
      </c>
      <c r="K43" s="108">
        <f>'As Filed SCH G1-10'!J48*'Altern OPC Depr Rate Adjust #1'!$D43/12</f>
        <v>36147.674683400015</v>
      </c>
      <c r="L43" s="108">
        <f>'As Filed SCH G1-10'!K48*'Altern OPC Depr Rate Adjust #1'!$D43/12</f>
        <v>36812.499496733348</v>
      </c>
      <c r="M43" s="108">
        <f>'As Filed SCH G1-10'!L48*'Altern OPC Depr Rate Adjust #1'!$D43/12</f>
        <v>36949.219623400015</v>
      </c>
      <c r="N43" s="108">
        <f>'As Filed SCH G1-10'!M48*'Altern OPC Depr Rate Adjust #1'!$D43/12</f>
        <v>37090.259916733354</v>
      </c>
      <c r="O43" s="108">
        <f>'As Filed SCH G1-10'!N48*'Altern OPC Depr Rate Adjust #1'!$D43/12</f>
        <v>37531.833543400018</v>
      </c>
      <c r="P43" s="108">
        <f>'As Filed SCH G1-10'!O48*'Altern OPC Depr Rate Adjust #1'!$D43/12</f>
        <v>37679.635836733352</v>
      </c>
      <c r="Q43" s="108">
        <f>'As Filed SCH G1-10'!P48*'Altern OPC Depr Rate Adjust #1'!$D43/12</f>
        <v>37809.041733400023</v>
      </c>
      <c r="R43" s="107">
        <f t="shared" si="2"/>
        <v>437347.25951746688</v>
      </c>
      <c r="T43" s="218"/>
      <c r="U43" s="219"/>
    </row>
    <row r="44" spans="1:21">
      <c r="A44" s="105">
        <f t="shared" si="1"/>
        <v>30</v>
      </c>
      <c r="B44" s="105">
        <v>394.01</v>
      </c>
      <c r="C44" s="98" t="s">
        <v>119</v>
      </c>
      <c r="D44" s="359">
        <v>5.0999999999999997E-2</v>
      </c>
      <c r="E44" s="107"/>
      <c r="F44" s="108">
        <f>'As Filed SCH G1-10'!E49*'Altern OPC Depr Rate Adjust #1'!$D44/12</f>
        <v>13777.619357500002</v>
      </c>
      <c r="G44" s="108">
        <f>'As Filed SCH G1-10'!F49*'Altern OPC Depr Rate Adjust #1'!$D44/12</f>
        <v>13777.619357500002</v>
      </c>
      <c r="H44" s="108">
        <f>'As Filed SCH G1-10'!G49*'Altern OPC Depr Rate Adjust #1'!$D44/12</f>
        <v>13777.619357500002</v>
      </c>
      <c r="I44" s="108">
        <f>'As Filed SCH G1-10'!H49*'Altern OPC Depr Rate Adjust #1'!$D44/12</f>
        <v>13777.619357500002</v>
      </c>
      <c r="J44" s="108">
        <f>'As Filed SCH G1-10'!I49*'Altern OPC Depr Rate Adjust #1'!$D44/12</f>
        <v>13777.619357500002</v>
      </c>
      <c r="K44" s="108">
        <f>'As Filed SCH G1-10'!J49*'Altern OPC Depr Rate Adjust #1'!$D44/12</f>
        <v>13777.619357500002</v>
      </c>
      <c r="L44" s="108">
        <f>'As Filed SCH G1-10'!K49*'Altern OPC Depr Rate Adjust #1'!$D44/12</f>
        <v>13777.619357500002</v>
      </c>
      <c r="M44" s="108">
        <f>'As Filed SCH G1-10'!L49*'Altern OPC Depr Rate Adjust #1'!$D44/12</f>
        <v>13777.619357500002</v>
      </c>
      <c r="N44" s="108">
        <f>'As Filed SCH G1-10'!M49*'Altern OPC Depr Rate Adjust #1'!$D44/12</f>
        <v>13777.619357500002</v>
      </c>
      <c r="O44" s="108">
        <f>'As Filed SCH G1-10'!N49*'Altern OPC Depr Rate Adjust #1'!$D44/12</f>
        <v>13777.619357500002</v>
      </c>
      <c r="P44" s="108">
        <f>'As Filed SCH G1-10'!O49*'Altern OPC Depr Rate Adjust #1'!$D44/12</f>
        <v>13777.619357500002</v>
      </c>
      <c r="Q44" s="108">
        <f>'As Filed SCH G1-10'!P49*'Altern OPC Depr Rate Adjust #1'!$D44/12</f>
        <v>13777.619357500002</v>
      </c>
      <c r="R44" s="107">
        <f t="shared" si="2"/>
        <v>165331.43229000003</v>
      </c>
      <c r="T44" s="218"/>
      <c r="U44" s="219"/>
    </row>
    <row r="45" spans="1:21">
      <c r="A45" s="105">
        <f t="shared" si="1"/>
        <v>31</v>
      </c>
      <c r="B45" s="105">
        <v>396</v>
      </c>
      <c r="C45" s="99" t="s">
        <v>120</v>
      </c>
      <c r="D45" s="359">
        <v>3.6999999999999998E-2</v>
      </c>
      <c r="E45" s="107"/>
      <c r="F45" s="108">
        <f>'As Filed SCH G1-10'!E50*'Altern OPC Depr Rate Adjust #1'!$D45/12</f>
        <v>10982.873382383601</v>
      </c>
      <c r="G45" s="108">
        <f>'As Filed SCH G1-10'!F50*'Altern OPC Depr Rate Adjust #1'!$D45/12</f>
        <v>11087.789591570052</v>
      </c>
      <c r="H45" s="108">
        <f>'As Filed SCH G1-10'!G50*'Altern OPC Depr Rate Adjust #1'!$D45/12</f>
        <v>11469.029522767341</v>
      </c>
      <c r="I45" s="108">
        <f>'As Filed SCH G1-10'!H50*'Altern OPC Depr Rate Adjust #1'!$D45/12</f>
        <v>11594.635531700134</v>
      </c>
      <c r="J45" s="108">
        <f>'As Filed SCH G1-10'!I50*'Altern OPC Depr Rate Adjust #1'!$D45/12</f>
        <v>11952.782171726691</v>
      </c>
      <c r="K45" s="108">
        <f>'As Filed SCH G1-10'!J50*'Altern OPC Depr Rate Adjust #1'!$D45/12</f>
        <v>12523.854730878671</v>
      </c>
      <c r="L45" s="108">
        <f>'As Filed SCH G1-10'!K50*'Altern OPC Depr Rate Adjust #1'!$D45/12</f>
        <v>13496.850037829065</v>
      </c>
      <c r="M45" s="108">
        <f>'As Filed SCH G1-10'!L50*'Altern OPC Depr Rate Adjust #1'!$D45/12</f>
        <v>13718.113788579147</v>
      </c>
      <c r="N45" s="108">
        <f>'As Filed SCH G1-10'!M50*'Altern OPC Depr Rate Adjust #1'!$D45/12</f>
        <v>13789.031228089167</v>
      </c>
      <c r="O45" s="108">
        <f>'As Filed SCH G1-10'!N50*'Altern OPC Depr Rate Adjust #1'!$D45/12</f>
        <v>13852.572738684503</v>
      </c>
      <c r="P45" s="108">
        <f>'As Filed SCH G1-10'!O50*'Altern OPC Depr Rate Adjust #1'!$D45/12</f>
        <v>13891.94573016357</v>
      </c>
      <c r="Q45" s="108">
        <f>'As Filed SCH G1-10'!P50*'Altern OPC Depr Rate Adjust #1'!$D45/12</f>
        <v>13919.677017819384</v>
      </c>
      <c r="R45" s="107">
        <f t="shared" si="2"/>
        <v>152279.15547219134</v>
      </c>
      <c r="T45" s="218"/>
      <c r="U45" s="219"/>
    </row>
    <row r="46" spans="1:21">
      <c r="A46" s="105">
        <f t="shared" si="1"/>
        <v>32</v>
      </c>
      <c r="B46" s="105">
        <v>397</v>
      </c>
      <c r="C46" s="99" t="s">
        <v>121</v>
      </c>
      <c r="D46" s="359">
        <v>7.6999999999999999E-2</v>
      </c>
      <c r="E46" s="107"/>
      <c r="F46" s="108">
        <f>'As Filed SCH G1-10'!E51*'Altern OPC Depr Rate Adjust #1'!$D46/12</f>
        <v>19347.946379300003</v>
      </c>
      <c r="G46" s="108">
        <f>'As Filed SCH G1-10'!F51*'Altern OPC Depr Rate Adjust #1'!$D46/12</f>
        <v>19347.946379300003</v>
      </c>
      <c r="H46" s="108">
        <f>'As Filed SCH G1-10'!G51*'Altern OPC Depr Rate Adjust #1'!$D46/12</f>
        <v>19347.946379300003</v>
      </c>
      <c r="I46" s="108">
        <f>'As Filed SCH G1-10'!H51*'Altern OPC Depr Rate Adjust #1'!$D46/12</f>
        <v>19347.946379300003</v>
      </c>
      <c r="J46" s="108"/>
      <c r="K46" s="108"/>
      <c r="L46" s="108"/>
      <c r="M46" s="108"/>
      <c r="N46" s="108"/>
      <c r="O46" s="108"/>
      <c r="P46" s="108"/>
      <c r="Q46" s="108"/>
      <c r="R46" s="107">
        <f t="shared" si="2"/>
        <v>77391.785517200013</v>
      </c>
      <c r="T46" s="218"/>
      <c r="U46" s="219"/>
    </row>
    <row r="47" spans="1:21">
      <c r="A47" s="105">
        <f t="shared" si="1"/>
        <v>33</v>
      </c>
      <c r="B47" s="105">
        <v>398</v>
      </c>
      <c r="C47" s="99" t="s">
        <v>122</v>
      </c>
      <c r="D47" s="359">
        <v>4.4999999999999998E-2</v>
      </c>
      <c r="E47" s="107"/>
      <c r="F47" s="108">
        <f>'As Filed SCH G1-10'!E52*'Altern OPC Depr Rate Adjust #1'!$D47/12</f>
        <v>2809.7886411531449</v>
      </c>
      <c r="G47" s="108">
        <f>'As Filed SCH G1-10'!F52*'Altern OPC Depr Rate Adjust #1'!$D47/12</f>
        <v>2866.2266554306284</v>
      </c>
      <c r="H47" s="108">
        <f>'As Filed SCH G1-10'!G52*'Altern OPC Depr Rate Adjust #1'!$D47/12</f>
        <v>2888.7888582861251</v>
      </c>
      <c r="I47" s="108">
        <f>'As Filed SCH G1-10'!H52*'Altern OPC Depr Rate Adjust #1'!$D47/12</f>
        <v>2959.7758988572245</v>
      </c>
      <c r="J47" s="108">
        <f>'As Filed SCH G1-10'!I52*'Altern OPC Depr Rate Adjust #1'!$D47/12</f>
        <v>3044.5879069714442</v>
      </c>
      <c r="K47" s="108">
        <f>'As Filed SCH G1-10'!J52*'Altern OPC Depr Rate Adjust #1'!$D47/12</f>
        <v>3072.824908594288</v>
      </c>
      <c r="L47" s="108">
        <f>'As Filed SCH G1-10'!K52*'Altern OPC Depr Rate Adjust #1'!$D47/12</f>
        <v>3191.866908918857</v>
      </c>
      <c r="M47" s="108">
        <f>'As Filed SCH G1-10'!L52*'Altern OPC Depr Rate Adjust #1'!$D47/12</f>
        <v>3226.9499089837714</v>
      </c>
      <c r="N47" s="108">
        <f>'As Filed SCH G1-10'!M52*'Altern OPC Depr Rate Adjust #1'!$D47/12</f>
        <v>3293.5411089967533</v>
      </c>
      <c r="O47" s="108">
        <f>'As Filed SCH G1-10'!N52*'Altern OPC Depr Rate Adjust #1'!$D47/12</f>
        <v>3398.1739489993502</v>
      </c>
      <c r="P47" s="108">
        <f>'As Filed SCH G1-10'!O52*'Altern OPC Depr Rate Adjust #1'!$D47/12</f>
        <v>3430.3751169998691</v>
      </c>
      <c r="Q47" s="108">
        <f>'As Filed SCH G1-10'!P52*'Altern OPC Depr Rate Adjust #1'!$D47/12</f>
        <v>3448.0899505999732</v>
      </c>
      <c r="R47" s="107">
        <f t="shared" si="2"/>
        <v>37630.989812791435</v>
      </c>
      <c r="T47" s="218"/>
      <c r="U47" s="219"/>
    </row>
    <row r="48" spans="1:21" ht="13.5" customHeight="1">
      <c r="A48" s="105"/>
      <c r="U48" s="219"/>
    </row>
    <row r="49" spans="1:21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21">
      <c r="A50" s="105">
        <f>A47+1</f>
        <v>34</v>
      </c>
      <c r="B50" s="105"/>
      <c r="C50" s="99" t="s">
        <v>123</v>
      </c>
      <c r="F50" s="107">
        <f>SUM(F15:F47)</f>
        <v>5908868.0500273053</v>
      </c>
      <c r="G50" s="107">
        <f t="shared" ref="G50:Q50" si="3">SUM(G15:G47)</f>
        <v>5942381.0305005247</v>
      </c>
      <c r="H50" s="107">
        <f t="shared" si="3"/>
        <v>5973352.314217547</v>
      </c>
      <c r="I50" s="107">
        <f t="shared" si="3"/>
        <v>6008551.0456189821</v>
      </c>
      <c r="J50" s="107">
        <f t="shared" si="3"/>
        <v>6020260.324949</v>
      </c>
      <c r="K50" s="107">
        <f t="shared" si="3"/>
        <v>6054487.9834687607</v>
      </c>
      <c r="L50" s="107">
        <f t="shared" si="3"/>
        <v>6089812.1745077968</v>
      </c>
      <c r="M50" s="107">
        <f t="shared" si="3"/>
        <v>6120255.0133638121</v>
      </c>
      <c r="N50" s="107">
        <f t="shared" si="3"/>
        <v>6156936.3020367185</v>
      </c>
      <c r="O50" s="107">
        <f t="shared" si="3"/>
        <v>6200710.6318617295</v>
      </c>
      <c r="P50" s="107">
        <f t="shared" si="3"/>
        <v>6231935.3005332658</v>
      </c>
      <c r="Q50" s="107">
        <f t="shared" si="3"/>
        <v>6264130.6581755858</v>
      </c>
      <c r="R50" s="107">
        <f>SUM(F50:Q50)</f>
        <v>72971680.829261035</v>
      </c>
    </row>
    <row r="51" spans="1:21">
      <c r="A51" s="105">
        <f>A50+1</f>
        <v>35</v>
      </c>
      <c r="B51" s="105"/>
      <c r="C51" s="99" t="s">
        <v>124</v>
      </c>
      <c r="F51" s="112">
        <f>F84</f>
        <v>612979.5337716667</v>
      </c>
      <c r="G51" s="112">
        <f t="shared" ref="G51:Q51" si="4">G84</f>
        <v>613209.87190166675</v>
      </c>
      <c r="H51" s="112">
        <f t="shared" si="4"/>
        <v>613605.21003166668</v>
      </c>
      <c r="I51" s="112">
        <f t="shared" si="4"/>
        <v>614000.54816166661</v>
      </c>
      <c r="J51" s="112">
        <f t="shared" si="4"/>
        <v>614395.88629166665</v>
      </c>
      <c r="K51" s="112">
        <f t="shared" si="4"/>
        <v>614791.22442166659</v>
      </c>
      <c r="L51" s="112">
        <f t="shared" si="4"/>
        <v>615186.56255166663</v>
      </c>
      <c r="M51" s="112">
        <f t="shared" si="4"/>
        <v>615581.90068166656</v>
      </c>
      <c r="N51" s="112">
        <f t="shared" si="4"/>
        <v>626055.98881166661</v>
      </c>
      <c r="O51" s="112">
        <f t="shared" si="4"/>
        <v>629714.20194166654</v>
      </c>
      <c r="P51" s="112">
        <f t="shared" si="4"/>
        <v>631315.41507166647</v>
      </c>
      <c r="Q51" s="112">
        <f t="shared" si="4"/>
        <v>635391.62820166652</v>
      </c>
      <c r="R51" s="113">
        <f>SUM(F51:Q51)</f>
        <v>7436227.9718399979</v>
      </c>
    </row>
    <row r="52" spans="1:21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21" ht="13.5" thickBot="1">
      <c r="A53" s="105">
        <f>A51+1</f>
        <v>36</v>
      </c>
      <c r="B53" s="105"/>
      <c r="C53" s="99" t="s">
        <v>125</v>
      </c>
      <c r="F53" s="114">
        <f>F50+F51</f>
        <v>6521847.583798972</v>
      </c>
      <c r="G53" s="114">
        <f t="shared" ref="G53:R53" si="5">G50+G51</f>
        <v>6555590.9024021914</v>
      </c>
      <c r="H53" s="114">
        <f t="shared" si="5"/>
        <v>6586957.5242492137</v>
      </c>
      <c r="I53" s="114">
        <f t="shared" si="5"/>
        <v>6622551.5937806489</v>
      </c>
      <c r="J53" s="114">
        <f t="shared" si="5"/>
        <v>6634656.2112406669</v>
      </c>
      <c r="K53" s="114">
        <f t="shared" si="5"/>
        <v>6669279.2078904277</v>
      </c>
      <c r="L53" s="114">
        <f t="shared" si="5"/>
        <v>6704998.7370594637</v>
      </c>
      <c r="M53" s="114">
        <f t="shared" si="5"/>
        <v>6735836.9140454791</v>
      </c>
      <c r="N53" s="114">
        <f t="shared" si="5"/>
        <v>6782992.2908483855</v>
      </c>
      <c r="O53" s="114">
        <f t="shared" si="5"/>
        <v>6830424.8338033957</v>
      </c>
      <c r="P53" s="114">
        <f t="shared" si="5"/>
        <v>6863250.715604932</v>
      </c>
      <c r="Q53" s="114">
        <f t="shared" si="5"/>
        <v>6899522.2863772521</v>
      </c>
      <c r="R53" s="114">
        <f t="shared" si="5"/>
        <v>80407908.801101029</v>
      </c>
    </row>
    <row r="54" spans="1:21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21">
      <c r="A55" s="96"/>
      <c r="B55" s="97"/>
      <c r="C55" s="97"/>
      <c r="D55" s="97"/>
      <c r="E55" s="97"/>
      <c r="F55" s="97"/>
      <c r="G55" s="96"/>
      <c r="H55" s="97"/>
      <c r="I55" s="97"/>
      <c r="J55" s="97"/>
      <c r="K55" s="97"/>
      <c r="L55" s="97"/>
      <c r="M55" s="97"/>
      <c r="N55" s="97"/>
      <c r="O55" s="97"/>
      <c r="P55" s="96"/>
      <c r="Q55" s="97"/>
      <c r="R55" s="97"/>
    </row>
    <row r="56" spans="1:21">
      <c r="A56" s="101" t="s">
        <v>126</v>
      </c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 t="s">
        <v>127</v>
      </c>
      <c r="P56" s="107"/>
      <c r="Q56" s="107"/>
      <c r="R56" s="107"/>
    </row>
    <row r="57" spans="1:21"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</row>
    <row r="58" spans="1:21">
      <c r="F58" s="118"/>
      <c r="G58" s="118"/>
      <c r="H58" s="118"/>
      <c r="I58" s="118"/>
      <c r="J58" s="118"/>
      <c r="K58" s="118"/>
      <c r="L58" s="199" t="s">
        <v>446</v>
      </c>
      <c r="M58" s="220"/>
      <c r="N58" s="220"/>
      <c r="O58" s="220"/>
      <c r="P58" s="220"/>
      <c r="Q58" s="220"/>
      <c r="R58" s="221"/>
      <c r="S58" s="369"/>
      <c r="T58" s="369"/>
      <c r="U58" s="369"/>
    </row>
    <row r="59" spans="1:21">
      <c r="C59" s="98" t="s">
        <v>128</v>
      </c>
      <c r="F59" s="119"/>
      <c r="G59" s="119"/>
      <c r="H59" s="119"/>
      <c r="I59" s="119"/>
      <c r="J59" s="119"/>
      <c r="K59" s="119"/>
      <c r="L59" s="199" t="s">
        <v>443</v>
      </c>
      <c r="M59" s="220"/>
      <c r="N59" s="220"/>
      <c r="O59" s="220"/>
      <c r="P59" s="220"/>
      <c r="Q59" s="220"/>
      <c r="R59" s="221"/>
      <c r="S59" s="369"/>
      <c r="T59" s="369"/>
      <c r="U59" s="369"/>
    </row>
    <row r="60" spans="1:21">
      <c r="F60" s="119"/>
      <c r="G60" s="119"/>
      <c r="H60" s="119"/>
      <c r="I60" s="119"/>
      <c r="J60" s="119"/>
      <c r="K60" s="119"/>
      <c r="L60" s="199"/>
      <c r="M60" s="220"/>
      <c r="N60" s="220"/>
      <c r="O60" s="220"/>
      <c r="P60" s="220"/>
      <c r="Q60" s="220"/>
      <c r="R60" s="221"/>
      <c r="S60" s="369"/>
      <c r="T60" s="369"/>
      <c r="U60" s="369"/>
    </row>
    <row r="61" spans="1:21">
      <c r="C61" s="120" t="s">
        <v>129</v>
      </c>
      <c r="D61" s="121"/>
      <c r="E61" s="122"/>
      <c r="F61" s="122"/>
      <c r="G61" s="123"/>
      <c r="H61" s="122"/>
      <c r="I61" s="124"/>
      <c r="J61" s="125"/>
      <c r="K61" s="125"/>
      <c r="L61" s="125" t="s">
        <v>441</v>
      </c>
      <c r="M61" s="125"/>
      <c r="N61" s="125"/>
      <c r="O61" s="125"/>
      <c r="P61" s="125"/>
      <c r="Q61" s="125"/>
      <c r="R61" s="98">
        <f>'OPC Matched SCLG2-23 with Form'!R53</f>
        <v>87776676.130044356</v>
      </c>
    </row>
    <row r="62" spans="1:21">
      <c r="C62" s="126"/>
      <c r="D62" s="122"/>
      <c r="E62" s="122"/>
      <c r="F62" s="122"/>
      <c r="G62" s="123"/>
      <c r="H62" s="122"/>
      <c r="I62" s="124"/>
      <c r="J62" s="125"/>
      <c r="K62" s="125"/>
      <c r="L62" s="125"/>
      <c r="M62" s="125"/>
      <c r="N62" s="125"/>
      <c r="O62" s="125"/>
      <c r="P62" s="125"/>
      <c r="Q62" s="125"/>
    </row>
    <row r="63" spans="1:21">
      <c r="C63" s="127" t="s">
        <v>130</v>
      </c>
      <c r="D63" s="122"/>
      <c r="E63" s="126"/>
      <c r="F63" s="122"/>
      <c r="G63" s="122"/>
      <c r="H63" s="122"/>
      <c r="I63" s="128">
        <v>-43270.178208362144</v>
      </c>
      <c r="J63" s="129"/>
      <c r="K63" s="129"/>
      <c r="L63" s="129" t="s">
        <v>131</v>
      </c>
      <c r="M63" s="129"/>
      <c r="N63" s="129"/>
      <c r="O63" s="129"/>
      <c r="P63" s="129"/>
      <c r="Q63" s="129"/>
      <c r="R63" s="193">
        <f>R53-R61</f>
        <v>-7368767.3289433271</v>
      </c>
    </row>
    <row r="64" spans="1:21">
      <c r="C64" s="127" t="s">
        <v>132</v>
      </c>
      <c r="D64" s="122"/>
      <c r="E64" s="122"/>
      <c r="F64" s="122"/>
      <c r="G64" s="122"/>
      <c r="H64" s="122"/>
      <c r="I64" s="128">
        <v>-119437.51000000001</v>
      </c>
      <c r="M64" s="98" t="s">
        <v>207</v>
      </c>
      <c r="R64" s="98">
        <f>R63*'Rev Exp Fac'!K27</f>
        <v>-7426736.5482219048</v>
      </c>
    </row>
    <row r="65" spans="3:18">
      <c r="C65" s="127" t="s">
        <v>133</v>
      </c>
      <c r="D65" s="122"/>
      <c r="E65" s="126"/>
      <c r="F65" s="122"/>
      <c r="G65" s="123"/>
      <c r="H65" s="122"/>
      <c r="I65" s="130">
        <v>0</v>
      </c>
    </row>
    <row r="66" spans="3:18">
      <c r="C66" s="122"/>
      <c r="D66" s="122"/>
      <c r="E66" s="122"/>
      <c r="F66" s="122"/>
      <c r="G66" s="123"/>
      <c r="H66" s="122"/>
      <c r="I66" s="131"/>
      <c r="L66" s="98" t="s">
        <v>245</v>
      </c>
      <c r="Q66" s="98">
        <f>-R63/2</f>
        <v>3684383.6644716635</v>
      </c>
    </row>
    <row r="68" spans="3:18">
      <c r="L68" s="98" t="s">
        <v>241</v>
      </c>
      <c r="Q68" s="133">
        <f>COC!J34</f>
        <v>8.8904694901239659E-2</v>
      </c>
    </row>
    <row r="70" spans="3:18">
      <c r="L70" s="98" t="s">
        <v>135</v>
      </c>
      <c r="R70" s="97">
        <f>Q66*Q68</f>
        <v>327559.00558896462</v>
      </c>
    </row>
    <row r="72" spans="3:18" ht="13.5" thickBot="1">
      <c r="L72" s="98" t="s">
        <v>136</v>
      </c>
      <c r="R72" s="134">
        <f>SUM(R64:R70)</f>
        <v>-7099177.5426329402</v>
      </c>
    </row>
    <row r="73" spans="3:18" ht="13.5" thickTop="1"/>
    <row r="77" spans="3:18" ht="13.5" thickBot="1">
      <c r="L77" s="98" t="s">
        <v>246</v>
      </c>
      <c r="R77" s="134">
        <f>R63*0.25345</f>
        <v>-1867614.0795206863</v>
      </c>
    </row>
    <row r="78" spans="3:18" ht="13.5" thickTop="1"/>
    <row r="80" spans="3:18">
      <c r="C80" s="98" t="s">
        <v>461</v>
      </c>
    </row>
    <row r="81" spans="2:18">
      <c r="B81" s="370">
        <v>374.02</v>
      </c>
      <c r="C81" s="98" t="s">
        <v>460</v>
      </c>
      <c r="D81" s="161">
        <v>1.2999999999999999E-2</v>
      </c>
      <c r="F81" s="361">
        <f>'As Filed SCH G1-10'!E22*$D$81/12</f>
        <v>4624.6119291666673</v>
      </c>
      <c r="G81" s="361">
        <f>'As Filed SCH G1-10'!F22*$D$81/12</f>
        <v>4624.6119291666673</v>
      </c>
      <c r="H81" s="361">
        <f>'As Filed SCH G1-10'!G22*$D$81/12</f>
        <v>4624.6119291666673</v>
      </c>
      <c r="I81" s="361">
        <f>'As Filed SCH G1-10'!H22*$D$81/12</f>
        <v>4624.6119291666673</v>
      </c>
      <c r="J81" s="361">
        <f>'As Filed SCH G1-10'!I22*$D$81/12</f>
        <v>4624.6119291666673</v>
      </c>
      <c r="K81" s="361">
        <f>'As Filed SCH G1-10'!J22*$D$81/12</f>
        <v>4624.6119291666673</v>
      </c>
      <c r="L81" s="361">
        <f>'As Filed SCH G1-10'!K22*$D$81/12</f>
        <v>4624.6119291666673</v>
      </c>
      <c r="M81" s="361">
        <f>'As Filed SCH G1-10'!L22*$D$81/12</f>
        <v>4624.6119291666673</v>
      </c>
      <c r="N81" s="361">
        <f>'As Filed SCH G1-10'!M22*$D$81/12</f>
        <v>4624.6119291666673</v>
      </c>
      <c r="O81" s="361">
        <f>'As Filed SCH G1-10'!N22*$D$81/12</f>
        <v>4624.6119291666673</v>
      </c>
      <c r="P81" s="361">
        <f>'As Filed SCH G1-10'!O22*$D$81/12</f>
        <v>4624.6119291666673</v>
      </c>
      <c r="Q81" s="361">
        <f>'As Filed SCH G1-10'!P22*$D$81/12</f>
        <v>4624.6119291666673</v>
      </c>
      <c r="R81" s="129">
        <f>SUM(F81:Q81)</f>
        <v>55495.343150000022</v>
      </c>
    </row>
    <row r="82" spans="2:18">
      <c r="B82" s="371">
        <v>390.02</v>
      </c>
      <c r="C82" s="99" t="s">
        <v>164</v>
      </c>
      <c r="D82" s="161">
        <v>4.1000000000000002E-2</v>
      </c>
      <c r="F82" s="361">
        <f>'As Filed SCH G1-10'!E38*$D$82/12</f>
        <v>458.37989750000003</v>
      </c>
      <c r="G82" s="361">
        <f>'As Filed SCH G1-10'!F38*$D$82/12</f>
        <v>458.37989750000003</v>
      </c>
      <c r="H82" s="361">
        <f>'As Filed SCH G1-10'!G38*$D$82/12</f>
        <v>458.37989750000003</v>
      </c>
      <c r="I82" s="361">
        <f>'As Filed SCH G1-10'!H38*$D$82/12</f>
        <v>458.37989750000003</v>
      </c>
      <c r="J82" s="361">
        <f>'As Filed SCH G1-10'!I38*$D$82/12</f>
        <v>458.37989750000003</v>
      </c>
      <c r="K82" s="361">
        <f>'As Filed SCH G1-10'!J38*$D$82/12</f>
        <v>458.37989750000003</v>
      </c>
      <c r="L82" s="361">
        <f>'As Filed SCH G1-10'!K38*$D$82/12</f>
        <v>458.37989750000003</v>
      </c>
      <c r="M82" s="361">
        <f>'As Filed SCH G1-10'!L38*$D$82/12</f>
        <v>458.37989750000003</v>
      </c>
      <c r="N82" s="361">
        <f>'As Filed SCH G1-10'!M38*$D$82/12</f>
        <v>458.37989750000003</v>
      </c>
      <c r="O82" s="361">
        <f>'As Filed SCH G1-10'!N38*$D$82/12</f>
        <v>458.37989750000003</v>
      </c>
      <c r="P82" s="361">
        <f>'As Filed SCH G1-10'!O38*$D$82/12</f>
        <v>458.37989750000003</v>
      </c>
      <c r="Q82" s="361">
        <f>'As Filed SCH G1-10'!P38*$D$82/12</f>
        <v>458.37989750000003</v>
      </c>
      <c r="R82" s="129">
        <f>SUM(F82:Q82)</f>
        <v>5500.5587700000005</v>
      </c>
    </row>
    <row r="83" spans="2:18">
      <c r="B83" s="360">
        <v>303.10000000000002</v>
      </c>
      <c r="C83" s="101" t="s">
        <v>165</v>
      </c>
      <c r="D83" s="161">
        <v>6.6000000000000003E-2</v>
      </c>
      <c r="F83" s="361">
        <f>'As Filed SCH G1-10'!E17*$D$83/12</f>
        <v>607896.54194500006</v>
      </c>
      <c r="G83" s="361">
        <f>'As Filed SCH G1-10'!F17*$D$83/12</f>
        <v>608126.88007500011</v>
      </c>
      <c r="H83" s="361">
        <f>'As Filed SCH G1-10'!G17*$D$83/12</f>
        <v>608522.21820500004</v>
      </c>
      <c r="I83" s="361">
        <f>'As Filed SCH G1-10'!H17*$D$83/12</f>
        <v>608917.55633499997</v>
      </c>
      <c r="J83" s="361">
        <f>'As Filed SCH G1-10'!I17*$D$83/12</f>
        <v>609312.89446500002</v>
      </c>
      <c r="K83" s="361">
        <f>'As Filed SCH G1-10'!J17*$D$83/12</f>
        <v>609708.23259499995</v>
      </c>
      <c r="L83" s="361">
        <f>'As Filed SCH G1-10'!K17*$D$83/12</f>
        <v>610103.570725</v>
      </c>
      <c r="M83" s="361">
        <f>'As Filed SCH G1-10'!L17*$D$83/12</f>
        <v>610498.90885499993</v>
      </c>
      <c r="N83" s="361">
        <f>'As Filed SCH G1-10'!M17*$D$83/12</f>
        <v>620972.99698499998</v>
      </c>
      <c r="O83" s="361">
        <f>'As Filed SCH G1-10'!N17*$D$83/12</f>
        <v>624631.21011499991</v>
      </c>
      <c r="P83" s="361">
        <f>'As Filed SCH G1-10'!O17*$D$83/12</f>
        <v>626232.42324499984</v>
      </c>
      <c r="Q83" s="361">
        <f>'As Filed SCH G1-10'!P17*$D$83/12</f>
        <v>630308.63637499989</v>
      </c>
      <c r="R83" s="129">
        <f>SUM(F83:Q83)</f>
        <v>7375232.0699199988</v>
      </c>
    </row>
    <row r="84" spans="2:18">
      <c r="F84" s="361">
        <f>SUM(F81:F83)</f>
        <v>612979.5337716667</v>
      </c>
      <c r="G84" s="361">
        <f t="shared" ref="G84:R84" si="6">SUM(G81:G83)</f>
        <v>613209.87190166675</v>
      </c>
      <c r="H84" s="361">
        <f t="shared" si="6"/>
        <v>613605.21003166668</v>
      </c>
      <c r="I84" s="361">
        <f t="shared" si="6"/>
        <v>614000.54816166661</v>
      </c>
      <c r="J84" s="361">
        <f t="shared" si="6"/>
        <v>614395.88629166665</v>
      </c>
      <c r="K84" s="361">
        <f t="shared" si="6"/>
        <v>614791.22442166659</v>
      </c>
      <c r="L84" s="361">
        <f t="shared" si="6"/>
        <v>615186.56255166663</v>
      </c>
      <c r="M84" s="361">
        <f t="shared" si="6"/>
        <v>615581.90068166656</v>
      </c>
      <c r="N84" s="361">
        <f t="shared" si="6"/>
        <v>626055.98881166661</v>
      </c>
      <c r="O84" s="361">
        <f t="shared" si="6"/>
        <v>629714.20194166654</v>
      </c>
      <c r="P84" s="361">
        <f t="shared" si="6"/>
        <v>631315.41507166647</v>
      </c>
      <c r="Q84" s="361">
        <f t="shared" si="6"/>
        <v>635391.62820166652</v>
      </c>
      <c r="R84" s="361">
        <f t="shared" si="6"/>
        <v>7436227.9718399988</v>
      </c>
    </row>
    <row r="86" spans="2:18">
      <c r="D86" s="372"/>
    </row>
  </sheetData>
  <printOptions horizontalCentered="1"/>
  <pageMargins left="0.5" right="0.5" top="0.75" bottom="0.5" header="0.5" footer="0.25"/>
  <pageSetup scale="53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transitionEntry="1">
    <pageSetUpPr fitToPage="1"/>
  </sheetPr>
  <dimension ref="A1:U86"/>
  <sheetViews>
    <sheetView zoomScale="68" zoomScaleNormal="68" zoomScaleSheetLayoutView="100" workbookViewId="0">
      <selection activeCell="E15" sqref="E15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21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21">
      <c r="A2" s="99"/>
      <c r="G2" s="100"/>
      <c r="H2" s="99"/>
      <c r="N2" s="100"/>
      <c r="O2" s="99"/>
      <c r="Q2" s="100"/>
      <c r="R2" s="100"/>
      <c r="S2" s="99"/>
    </row>
    <row r="3" spans="1:21">
      <c r="A3" s="99" t="s">
        <v>65</v>
      </c>
      <c r="G3" s="99" t="s">
        <v>66</v>
      </c>
      <c r="P3" s="99" t="s">
        <v>67</v>
      </c>
    </row>
    <row r="4" spans="1:21">
      <c r="H4" s="99" t="s">
        <v>68</v>
      </c>
      <c r="P4" s="101" t="s">
        <v>69</v>
      </c>
    </row>
    <row r="5" spans="1:21">
      <c r="A5" s="101" t="s">
        <v>70</v>
      </c>
      <c r="P5" s="99" t="s">
        <v>71</v>
      </c>
    </row>
    <row r="7" spans="1:21">
      <c r="A7" s="101" t="s">
        <v>72</v>
      </c>
      <c r="F7" s="101"/>
    </row>
    <row r="8" spans="1:21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21">
      <c r="A9" s="99"/>
      <c r="H9" s="99"/>
      <c r="N9" s="100"/>
      <c r="O9" s="99"/>
      <c r="Q9" s="100"/>
      <c r="R9" s="100"/>
      <c r="S9" s="99"/>
    </row>
    <row r="10" spans="1:21">
      <c r="G10" s="101" t="s">
        <v>73</v>
      </c>
    </row>
    <row r="11" spans="1:21">
      <c r="A11" s="99"/>
      <c r="H11" s="99"/>
      <c r="N11" s="100"/>
      <c r="O11" s="99"/>
      <c r="Q11" s="100"/>
      <c r="R11" s="100"/>
      <c r="S11" s="99"/>
    </row>
    <row r="12" spans="1:21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21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21">
      <c r="A14" s="99"/>
      <c r="H14" s="99"/>
      <c r="N14" s="100"/>
      <c r="O14" s="99"/>
      <c r="Q14" s="100"/>
      <c r="R14" s="100"/>
      <c r="S14" s="99"/>
    </row>
    <row r="15" spans="1:21">
      <c r="A15" s="105">
        <v>1</v>
      </c>
      <c r="B15" s="105">
        <v>336</v>
      </c>
      <c r="C15" s="101" t="s">
        <v>92</v>
      </c>
      <c r="D15" s="359">
        <v>3.5000000000000003E-2</v>
      </c>
      <c r="F15" s="106">
        <f>'As Filed SCH G1-10'!E18*'Altern OPC Depr Rate Adjust #2'!$D15/12</f>
        <v>46986.468491666681</v>
      </c>
      <c r="G15" s="106">
        <f>'As Filed SCH G1-10'!F18*'Altern OPC Depr Rate Adjust #2'!$D15/12</f>
        <v>46986.468491666681</v>
      </c>
      <c r="H15" s="106">
        <f>'As Filed SCH G1-10'!G18*'Altern OPC Depr Rate Adjust #2'!$D15/12</f>
        <v>46986.468491666681</v>
      </c>
      <c r="I15" s="106">
        <f>'As Filed SCH G1-10'!H18*'Altern OPC Depr Rate Adjust #2'!$D15/12</f>
        <v>46986.468491666681</v>
      </c>
      <c r="J15" s="106">
        <f>'As Filed SCH G1-10'!I18*'Altern OPC Depr Rate Adjust #2'!$D15/12</f>
        <v>46986.468491666681</v>
      </c>
      <c r="K15" s="106">
        <f>'As Filed SCH G1-10'!J18*'Altern OPC Depr Rate Adjust #2'!$D15/12</f>
        <v>46986.468491666681</v>
      </c>
      <c r="L15" s="106">
        <f>'As Filed SCH G1-10'!K18*'Altern OPC Depr Rate Adjust #2'!$D15/12</f>
        <v>46986.468491666681</v>
      </c>
      <c r="M15" s="106">
        <f>'As Filed SCH G1-10'!L18*'Altern OPC Depr Rate Adjust #2'!$D15/12</f>
        <v>46986.468491666681</v>
      </c>
      <c r="N15" s="106">
        <f>'As Filed SCH G1-10'!M18*'Altern OPC Depr Rate Adjust #2'!$D15/12</f>
        <v>46986.468491666681</v>
      </c>
      <c r="O15" s="106">
        <f>'As Filed SCH G1-10'!N18*'Altern OPC Depr Rate Adjust #2'!$D15/12</f>
        <v>46986.468491666681</v>
      </c>
      <c r="P15" s="106">
        <f>'As Filed SCH G1-10'!O18*'Altern OPC Depr Rate Adjust #2'!$D15/12</f>
        <v>46986.468491666681</v>
      </c>
      <c r="Q15" s="106">
        <f>'As Filed SCH G1-10'!P18*'Altern OPC Depr Rate Adjust #2'!$D15/12</f>
        <v>46986.468491666681</v>
      </c>
      <c r="R15" s="107">
        <f t="shared" ref="R15:R18" si="0">SUM(F15:Q15)</f>
        <v>563837.62190000003</v>
      </c>
      <c r="T15" s="218"/>
      <c r="U15" s="219"/>
    </row>
    <row r="16" spans="1:21">
      <c r="A16" s="105">
        <f>A15+1</f>
        <v>2</v>
      </c>
      <c r="B16" s="105">
        <v>336.01</v>
      </c>
      <c r="C16" s="101" t="s">
        <v>92</v>
      </c>
      <c r="D16" s="359">
        <v>6.7000000000000004E-2</v>
      </c>
      <c r="F16" s="108">
        <f>'As Filed SCH G1-10'!E19*'Altern OPC Depr Rate Adjust #2'!$D16/12</f>
        <v>199149.63654500004</v>
      </c>
      <c r="G16" s="108">
        <f>'As Filed SCH G1-10'!F19*'Altern OPC Depr Rate Adjust #2'!$D16/12</f>
        <v>199149.63654500004</v>
      </c>
      <c r="H16" s="108">
        <f>'As Filed SCH G1-10'!G19*'Altern OPC Depr Rate Adjust #2'!$D16/12</f>
        <v>199149.63654500004</v>
      </c>
      <c r="I16" s="108">
        <f>'As Filed SCH G1-10'!H19*'Altern OPC Depr Rate Adjust #2'!$D16/12</f>
        <v>199149.63654500004</v>
      </c>
      <c r="J16" s="108">
        <f>'As Filed SCH G1-10'!I19*'Altern OPC Depr Rate Adjust #2'!$D16/12</f>
        <v>199149.63654500004</v>
      </c>
      <c r="K16" s="108">
        <f>'As Filed SCH G1-10'!J19*'Altern OPC Depr Rate Adjust #2'!$D16/12</f>
        <v>199149.63654500004</v>
      </c>
      <c r="L16" s="108">
        <f>'As Filed SCH G1-10'!K19*'Altern OPC Depr Rate Adjust #2'!$D16/12</f>
        <v>199149.63654500004</v>
      </c>
      <c r="M16" s="108">
        <f>'As Filed SCH G1-10'!L19*'Altern OPC Depr Rate Adjust #2'!$D16/12</f>
        <v>199149.63654500004</v>
      </c>
      <c r="N16" s="108">
        <f>'As Filed SCH G1-10'!M19*'Altern OPC Depr Rate Adjust #2'!$D16/12</f>
        <v>199149.63654500004</v>
      </c>
      <c r="O16" s="108">
        <f>'As Filed SCH G1-10'!N19*'Altern OPC Depr Rate Adjust #2'!$D16/12</f>
        <v>199149.63654500004</v>
      </c>
      <c r="P16" s="108">
        <f>'As Filed SCH G1-10'!O19*'Altern OPC Depr Rate Adjust #2'!$D16/12</f>
        <v>199149.63654500004</v>
      </c>
      <c r="Q16" s="108">
        <f>'As Filed SCH G1-10'!P19*'Altern OPC Depr Rate Adjust #2'!$D16/12</f>
        <v>199149.63654500004</v>
      </c>
      <c r="R16" s="107">
        <f t="shared" si="0"/>
        <v>2389795.6385400011</v>
      </c>
      <c r="T16" s="218"/>
      <c r="U16" s="219"/>
    </row>
    <row r="17" spans="1:21">
      <c r="A17" s="105">
        <f t="shared" ref="A17:A47" si="1">A16+1</f>
        <v>3</v>
      </c>
      <c r="B17" s="105">
        <v>364</v>
      </c>
      <c r="C17" s="101" t="s">
        <v>93</v>
      </c>
      <c r="D17" s="359">
        <v>3.5000000000000003E-2</v>
      </c>
      <c r="F17" s="108">
        <f>'As Filed SCH G1-10'!E20*'Altern OPC Depr Rate Adjust #2'!$D17/12</f>
        <v>4332.3584791666672</v>
      </c>
      <c r="G17" s="108">
        <f>'As Filed SCH G1-10'!F20*'Altern OPC Depr Rate Adjust #2'!$D17/12</f>
        <v>4353.248929166667</v>
      </c>
      <c r="H17" s="108">
        <f>'As Filed SCH G1-10'!G20*'Altern OPC Depr Rate Adjust #2'!$D17/12</f>
        <v>4374.2410833333333</v>
      </c>
      <c r="I17" s="108">
        <f>'As Filed SCH G1-10'!H20*'Altern OPC Depr Rate Adjust #2'!$D17/12</f>
        <v>4384.7882458333343</v>
      </c>
      <c r="J17" s="108">
        <f>'As Filed SCH G1-10'!I20*'Altern OPC Depr Rate Adjust #2'!$D17/12</f>
        <v>4384.7882458333343</v>
      </c>
      <c r="K17" s="108">
        <f>'As Filed SCH G1-10'!J20*'Altern OPC Depr Rate Adjust #2'!$D17/12</f>
        <v>4384.7882458333343</v>
      </c>
      <c r="L17" s="108">
        <f>'As Filed SCH G1-10'!K20*'Altern OPC Depr Rate Adjust #2'!$D17/12</f>
        <v>4384.7882458333343</v>
      </c>
      <c r="M17" s="108">
        <f>'As Filed SCH G1-10'!L20*'Altern OPC Depr Rate Adjust #2'!$D17/12</f>
        <v>4384.7882458333343</v>
      </c>
      <c r="N17" s="108">
        <f>'As Filed SCH G1-10'!M20*'Altern OPC Depr Rate Adjust #2'!$D17/12</f>
        <v>4384.7882458333343</v>
      </c>
      <c r="O17" s="108">
        <f>'As Filed SCH G1-10'!N20*'Altern OPC Depr Rate Adjust #2'!$D17/12</f>
        <v>4384.7882458333343</v>
      </c>
      <c r="P17" s="108">
        <f>'As Filed SCH G1-10'!O20*'Altern OPC Depr Rate Adjust #2'!$D17/12</f>
        <v>4384.7882458333343</v>
      </c>
      <c r="Q17" s="108">
        <f>'As Filed SCH G1-10'!P20*'Altern OPC Depr Rate Adjust #2'!$D17/12</f>
        <v>4384.7882458333343</v>
      </c>
      <c r="R17" s="107">
        <f t="shared" si="0"/>
        <v>52522.942704166671</v>
      </c>
      <c r="T17" s="218"/>
      <c r="U17" s="219"/>
    </row>
    <row r="18" spans="1:21">
      <c r="A18" s="105">
        <f t="shared" si="1"/>
        <v>4</v>
      </c>
      <c r="B18" s="105">
        <v>374</v>
      </c>
      <c r="C18" s="101" t="s">
        <v>94</v>
      </c>
      <c r="D18" s="359">
        <v>0</v>
      </c>
      <c r="F18" s="108">
        <f>'As Filed SCH G1-10'!E21*'Altern OPC Depr Rate Adjust #2'!$D18/12</f>
        <v>0</v>
      </c>
      <c r="G18" s="108">
        <f>'As Filed SCH G1-10'!G21*'Altern OPC Depr Rate Adjust #2'!$D18/12</f>
        <v>0</v>
      </c>
      <c r="H18" s="108">
        <f>'As Filed SCH G1-10'!H21*'Altern OPC Depr Rate Adjust #2'!$D18/12</f>
        <v>0</v>
      </c>
      <c r="I18" s="108">
        <f>'As Filed SCH G1-10'!I21*'Altern OPC Depr Rate Adjust #2'!$D18/12</f>
        <v>0</v>
      </c>
      <c r="J18" s="108">
        <f>'As Filed SCH G1-10'!J21*'Altern OPC Depr Rate Adjust #2'!$D18/12</f>
        <v>0</v>
      </c>
      <c r="K18" s="108">
        <f>'As Filed SCH G1-10'!K21*'Altern OPC Depr Rate Adjust #2'!$D18/12</f>
        <v>0</v>
      </c>
      <c r="L18" s="108">
        <f>'As Filed SCH G1-10'!L21*'Altern OPC Depr Rate Adjust #2'!$D18/12</f>
        <v>0</v>
      </c>
      <c r="M18" s="108">
        <f>'As Filed SCH G1-10'!M21*'Altern OPC Depr Rate Adjust #2'!$D18/12</f>
        <v>0</v>
      </c>
      <c r="N18" s="108">
        <f>'As Filed SCH G1-10'!N21*'Altern OPC Depr Rate Adjust #2'!$D18/12</f>
        <v>0</v>
      </c>
      <c r="O18" s="108">
        <f>'As Filed SCH G1-10'!O21*'Altern OPC Depr Rate Adjust #2'!$D18/12</f>
        <v>0</v>
      </c>
      <c r="P18" s="108">
        <f>'As Filed SCH G1-10'!P21*'Altern OPC Depr Rate Adjust #2'!$D18/12</f>
        <v>0</v>
      </c>
      <c r="Q18" s="108">
        <f>'As Filed SCH G1-10'!Q21*'Altern OPC Depr Rate Adjust #2'!$D18/12</f>
        <v>0</v>
      </c>
      <c r="R18" s="107">
        <f t="shared" si="0"/>
        <v>0</v>
      </c>
      <c r="S18" s="98" t="s">
        <v>440</v>
      </c>
      <c r="T18" s="218"/>
      <c r="U18" s="219"/>
    </row>
    <row r="19" spans="1:21">
      <c r="A19" s="105">
        <f t="shared" si="1"/>
        <v>5</v>
      </c>
      <c r="B19" s="105">
        <v>375</v>
      </c>
      <c r="C19" s="98" t="s">
        <v>95</v>
      </c>
      <c r="D19" s="359">
        <v>0.03</v>
      </c>
      <c r="E19" s="107"/>
      <c r="F19" s="108">
        <f>'As Filed SCH G1-10'!E23*'Altern OPC Depr Rate Adjust #2'!$D19/12</f>
        <v>78466.700077000045</v>
      </c>
      <c r="G19" s="108">
        <f>'As Filed SCH G1-10'!F23*'Altern OPC Depr Rate Adjust #2'!$D19/12</f>
        <v>78762.099818000046</v>
      </c>
      <c r="H19" s="108">
        <f>'As Filed SCH G1-10'!G23*'Altern OPC Depr Rate Adjust #2'!$D19/12</f>
        <v>79275.999559000033</v>
      </c>
      <c r="I19" s="108">
        <f>'As Filed SCH G1-10'!H23*'Altern OPC Depr Rate Adjust #2'!$D19/12</f>
        <v>79688.699300000037</v>
      </c>
      <c r="J19" s="108">
        <f>'As Filed SCH G1-10'!I23*'Altern OPC Depr Rate Adjust #2'!$D19/12</f>
        <v>80030.099041000052</v>
      </c>
      <c r="K19" s="108">
        <f>'As Filed SCH G1-10'!J23*'Altern OPC Depr Rate Adjust #2'!$D19/12</f>
        <v>81705.498782000053</v>
      </c>
      <c r="L19" s="108">
        <f>'As Filed SCH G1-10'!K23*'Altern OPC Depr Rate Adjust #2'!$D19/12</f>
        <v>83495.898523000054</v>
      </c>
      <c r="M19" s="108">
        <f>'As Filed SCH G1-10'!L23*'Altern OPC Depr Rate Adjust #2'!$D19/12</f>
        <v>83791.298264000055</v>
      </c>
      <c r="N19" s="108">
        <f>'As Filed SCH G1-10'!M23*'Altern OPC Depr Rate Adjust #2'!$D19/12</f>
        <v>84088.998005000045</v>
      </c>
      <c r="O19" s="108">
        <f>'As Filed SCH G1-10'!N23*'Altern OPC Depr Rate Adjust #2'!$D19/12</f>
        <v>84533.897746000061</v>
      </c>
      <c r="P19" s="108">
        <f>'As Filed SCH G1-10'!O23*'Altern OPC Depr Rate Adjust #2'!$D19/12</f>
        <v>84829.297487000076</v>
      </c>
      <c r="Q19" s="108">
        <f>'As Filed SCH G1-10'!P23*'Altern OPC Depr Rate Adjust #2'!$D19/12</f>
        <v>85124.697228000077</v>
      </c>
      <c r="R19" s="107">
        <f>SUM(F19:Q19)</f>
        <v>983793.18383000069</v>
      </c>
      <c r="T19" s="218"/>
      <c r="U19" s="219"/>
    </row>
    <row r="20" spans="1:21">
      <c r="A20" s="105">
        <f t="shared" si="1"/>
        <v>6</v>
      </c>
      <c r="B20" s="105">
        <v>376</v>
      </c>
      <c r="C20" s="98" t="s">
        <v>96</v>
      </c>
      <c r="D20" s="359">
        <v>2.3E-2</v>
      </c>
      <c r="E20" s="107"/>
      <c r="F20" s="108">
        <f>'As Filed SCH G1-10'!E24*'Altern OPC Depr Rate Adjust #2'!$D20/12</f>
        <v>1583726.4890372166</v>
      </c>
      <c r="G20" s="108">
        <f>'As Filed SCH G1-10'!F24*'Altern OPC Depr Rate Adjust #2'!$D20/12</f>
        <v>1588656.2089946829</v>
      </c>
      <c r="H20" s="108">
        <f>'As Filed SCH G1-10'!G24*'Altern OPC Depr Rate Adjust #2'!$D20/12</f>
        <v>1589952.8906068427</v>
      </c>
      <c r="I20" s="108">
        <f>'As Filed SCH G1-10'!H24*'Altern OPC Depr Rate Adjust #2'!$D20/12</f>
        <v>1592524.1869304909</v>
      </c>
      <c r="J20" s="108">
        <f>'As Filed SCH G1-10'!I24*'Altern OPC Depr Rate Adjust #2'!$D20/12</f>
        <v>1594500.368761627</v>
      </c>
      <c r="K20" s="108">
        <f>'As Filed SCH G1-10'!J24*'Altern OPC Depr Rate Adjust #2'!$D20/12</f>
        <v>1595255.1758087876</v>
      </c>
      <c r="L20" s="108">
        <f>'As Filed SCH G1-10'!K24*'Altern OPC Depr Rate Adjust #2'!$D20/12</f>
        <v>1596643.4390385801</v>
      </c>
      <c r="M20" s="108">
        <f>'As Filed SCH G1-10'!L24*'Altern OPC Depr Rate Adjust #2'!$D20/12</f>
        <v>1597468.2924232718</v>
      </c>
      <c r="N20" s="108">
        <f>'As Filed SCH G1-10'!M24*'Altern OPC Depr Rate Adjust #2'!$D20/12</f>
        <v>1600679.2425433767</v>
      </c>
      <c r="O20" s="108">
        <f>'As Filed SCH G1-10'!N24*'Altern OPC Depr Rate Adjust #2'!$D20/12</f>
        <v>1605158.8179922781</v>
      </c>
      <c r="P20" s="108">
        <f>'As Filed SCH G1-10'!O24*'Altern OPC Depr Rate Adjust #2'!$D20/12</f>
        <v>1607621.2598510182</v>
      </c>
      <c r="Q20" s="108">
        <f>'As Filed SCH G1-10'!P24*'Altern OPC Depr Rate Adjust #2'!$D20/12</f>
        <v>1608424.4706240261</v>
      </c>
      <c r="R20" s="107">
        <f t="shared" ref="R20:R47" si="2">SUM(F20:Q20)</f>
        <v>19160610.842612199</v>
      </c>
      <c r="T20" s="218"/>
      <c r="U20" s="219"/>
    </row>
    <row r="21" spans="1:21">
      <c r="A21" s="105">
        <f t="shared" si="1"/>
        <v>7</v>
      </c>
      <c r="B21" s="105">
        <v>376.02</v>
      </c>
      <c r="C21" s="101" t="s">
        <v>97</v>
      </c>
      <c r="D21" s="359">
        <v>1.7000000000000001E-2</v>
      </c>
      <c r="E21" s="107"/>
      <c r="F21" s="108">
        <f>'As Filed SCH G1-10'!E25*'Altern OPC Depr Rate Adjust #2'!$D21/12</f>
        <v>1362088.4960907008</v>
      </c>
      <c r="G21" s="108">
        <f>'As Filed SCH G1-10'!F25*'Altern OPC Depr Rate Adjust #2'!$D21/12</f>
        <v>1374480.3454369605</v>
      </c>
      <c r="H21" s="108">
        <f>'As Filed SCH G1-10'!G25*'Altern OPC Depr Rate Adjust #2'!$D21/12</f>
        <v>1386976.3020286122</v>
      </c>
      <c r="I21" s="108">
        <f>'As Filed SCH G1-10'!H25*'Altern OPC Depr Rate Adjust #2'!$D21/12</f>
        <v>1399243.1540058495</v>
      </c>
      <c r="J21" s="108">
        <f>'As Filed SCH G1-10'!I25*'Altern OPC Depr Rate Adjust #2'!$D21/12</f>
        <v>1411069.4034333236</v>
      </c>
      <c r="K21" s="108">
        <f>'As Filed SCH G1-10'!J25*'Altern OPC Depr Rate Adjust #2'!$D21/12</f>
        <v>1422847.1405439714</v>
      </c>
      <c r="L21" s="108">
        <f>'As Filed SCH G1-10'!K25*'Altern OPC Depr Rate Adjust #2'!$D21/12</f>
        <v>1434987.8331701148</v>
      </c>
      <c r="M21" s="108">
        <f>'As Filed SCH G1-10'!L25*'Altern OPC Depr Rate Adjust #2'!$D21/12</f>
        <v>1446561.4203822834</v>
      </c>
      <c r="N21" s="108">
        <f>'As Filed SCH G1-10'!M25*'Altern OPC Depr Rate Adjust #2'!$D21/12</f>
        <v>1458804.0949602367</v>
      </c>
      <c r="O21" s="108">
        <f>'As Filed SCH G1-10'!N25*'Altern OPC Depr Rate Adjust #2'!$D21/12</f>
        <v>1481734.2810151142</v>
      </c>
      <c r="P21" s="108">
        <f>'As Filed SCH G1-10'!O25*'Altern OPC Depr Rate Adjust #2'!$D21/12</f>
        <v>1494061.6584257593</v>
      </c>
      <c r="Q21" s="108">
        <f>'As Filed SCH G1-10'!P25*'Altern OPC Depr Rate Adjust #2'!$D21/12</f>
        <v>1505893.8091788751</v>
      </c>
      <c r="R21" s="107">
        <f t="shared" si="2"/>
        <v>17178747.938671801</v>
      </c>
      <c r="T21" s="218"/>
      <c r="U21" s="219"/>
    </row>
    <row r="22" spans="1:21">
      <c r="A22" s="105">
        <f t="shared" si="1"/>
        <v>8</v>
      </c>
      <c r="B22" s="109">
        <v>377</v>
      </c>
      <c r="C22" s="110" t="s">
        <v>98</v>
      </c>
      <c r="D22" s="359">
        <v>0.03</v>
      </c>
      <c r="E22" s="107"/>
      <c r="F22" s="108">
        <f>'As Filed SCH G1-10'!E26*'Altern OPC Depr Rate Adjust #2'!$D22/12</f>
        <v>47968.244749999991</v>
      </c>
      <c r="G22" s="108">
        <f>'As Filed SCH G1-10'!F26*'Altern OPC Depr Rate Adjust #2'!$D22/12</f>
        <v>47968.244749999991</v>
      </c>
      <c r="H22" s="108">
        <f>'As Filed SCH G1-10'!G26*'Altern OPC Depr Rate Adjust #2'!$D22/12</f>
        <v>47968.244749999991</v>
      </c>
      <c r="I22" s="108">
        <f>'As Filed SCH G1-10'!H26*'Altern OPC Depr Rate Adjust #2'!$D22/12</f>
        <v>47968.244749999991</v>
      </c>
      <c r="J22" s="108">
        <f>'As Filed SCH G1-10'!I26*'Altern OPC Depr Rate Adjust #2'!$D22/12</f>
        <v>47968.244749999991</v>
      </c>
      <c r="K22" s="108">
        <f>'As Filed SCH G1-10'!J26*'Altern OPC Depr Rate Adjust #2'!$D22/12</f>
        <v>47968.244749999991</v>
      </c>
      <c r="L22" s="108">
        <f>'As Filed SCH G1-10'!K26*'Altern OPC Depr Rate Adjust #2'!$D22/12</f>
        <v>47968.244749999991</v>
      </c>
      <c r="M22" s="108">
        <f>'As Filed SCH G1-10'!L26*'Altern OPC Depr Rate Adjust #2'!$D22/12</f>
        <v>47968.244749999991</v>
      </c>
      <c r="N22" s="108">
        <f>'As Filed SCH G1-10'!M26*'Altern OPC Depr Rate Adjust #2'!$D22/12</f>
        <v>47968.244749999991</v>
      </c>
      <c r="O22" s="108">
        <f>'As Filed SCH G1-10'!N26*'Altern OPC Depr Rate Adjust #2'!$D22/12</f>
        <v>47968.244749999991</v>
      </c>
      <c r="P22" s="108">
        <f>'As Filed SCH G1-10'!O26*'Altern OPC Depr Rate Adjust #2'!$D22/12</f>
        <v>47968.244749999991</v>
      </c>
      <c r="Q22" s="108">
        <f>'As Filed SCH G1-10'!P26*'Altern OPC Depr Rate Adjust #2'!$D22/12</f>
        <v>47968.244749999991</v>
      </c>
      <c r="R22" s="107">
        <f t="shared" si="2"/>
        <v>575618.93699999992</v>
      </c>
      <c r="T22" s="218"/>
      <c r="U22" s="219"/>
    </row>
    <row r="23" spans="1:21">
      <c r="A23" s="105">
        <f t="shared" si="1"/>
        <v>9</v>
      </c>
      <c r="B23" s="105">
        <v>378</v>
      </c>
      <c r="C23" s="101" t="s">
        <v>99</v>
      </c>
      <c r="D23" s="359">
        <v>0.03</v>
      </c>
      <c r="E23" s="107"/>
      <c r="F23" s="108">
        <f>'As Filed SCH G1-10'!E27*'Altern OPC Depr Rate Adjust #2'!$D23/12</f>
        <v>55377.641266999992</v>
      </c>
      <c r="G23" s="108">
        <f>'As Filed SCH G1-10'!F27*'Altern OPC Depr Rate Adjust #2'!$D23/12</f>
        <v>55633.196566999984</v>
      </c>
      <c r="H23" s="108">
        <f>'As Filed SCH G1-10'!G27*'Altern OPC Depr Rate Adjust #2'!$D23/12</f>
        <v>55888.751866999992</v>
      </c>
      <c r="I23" s="108">
        <f>'As Filed SCH G1-10'!H27*'Altern OPC Depr Rate Adjust #2'!$D23/12</f>
        <v>56144.307166999992</v>
      </c>
      <c r="J23" s="108">
        <f>'As Filed SCH G1-10'!I27*'Altern OPC Depr Rate Adjust #2'!$D23/12</f>
        <v>56399.862466999999</v>
      </c>
      <c r="K23" s="108">
        <f>'As Filed SCH G1-10'!J27*'Altern OPC Depr Rate Adjust #2'!$D23/12</f>
        <v>56655.417766999999</v>
      </c>
      <c r="L23" s="108">
        <f>'As Filed SCH G1-10'!K27*'Altern OPC Depr Rate Adjust #2'!$D23/12</f>
        <v>57071.975366999999</v>
      </c>
      <c r="M23" s="108">
        <f>'As Filed SCH G1-10'!L27*'Altern OPC Depr Rate Adjust #2'!$D23/12</f>
        <v>57071.975366999999</v>
      </c>
      <c r="N23" s="108">
        <f>'As Filed SCH G1-10'!M27*'Altern OPC Depr Rate Adjust #2'!$D23/12</f>
        <v>57071.975366999999</v>
      </c>
      <c r="O23" s="108">
        <f>'As Filed SCH G1-10'!N27*'Altern OPC Depr Rate Adjust #2'!$D23/12</f>
        <v>57071.975366999999</v>
      </c>
      <c r="P23" s="108">
        <f>'As Filed SCH G1-10'!O27*'Altern OPC Depr Rate Adjust #2'!$D23/12</f>
        <v>57071.975366999999</v>
      </c>
      <c r="Q23" s="108">
        <f>'As Filed SCH G1-10'!P27*'Altern OPC Depr Rate Adjust #2'!$D23/12</f>
        <v>57071.975366999999</v>
      </c>
      <c r="R23" s="107">
        <f t="shared" si="2"/>
        <v>678531.02930399985</v>
      </c>
      <c r="T23" s="218"/>
      <c r="U23" s="219"/>
    </row>
    <row r="24" spans="1:21">
      <c r="A24" s="105">
        <f t="shared" si="1"/>
        <v>10</v>
      </c>
      <c r="B24" s="105">
        <v>379</v>
      </c>
      <c r="C24" s="99" t="s">
        <v>100</v>
      </c>
      <c r="D24" s="359">
        <v>0.02</v>
      </c>
      <c r="E24" s="107"/>
      <c r="F24" s="108">
        <f>'As Filed SCH G1-10'!E28*'Altern OPC Depr Rate Adjust #2'!$D24/12</f>
        <v>193370.52796933343</v>
      </c>
      <c r="G24" s="108">
        <f>'As Filed SCH G1-10'!F28*'Altern OPC Depr Rate Adjust #2'!$D24/12</f>
        <v>193579.06130266676</v>
      </c>
      <c r="H24" s="108">
        <f>'As Filed SCH G1-10'!G28*'Altern OPC Depr Rate Adjust #2'!$D24/12</f>
        <v>193787.59463600008</v>
      </c>
      <c r="I24" s="108">
        <f>'As Filed SCH G1-10'!H28*'Altern OPC Depr Rate Adjust #2'!$D24/12</f>
        <v>193996.12796933341</v>
      </c>
      <c r="J24" s="108">
        <f>'As Filed SCH G1-10'!I28*'Altern OPC Depr Rate Adjust #2'!$D24/12</f>
        <v>194204.66130266676</v>
      </c>
      <c r="K24" s="108">
        <f>'As Filed SCH G1-10'!J28*'Altern OPC Depr Rate Adjust #2'!$D24/12</f>
        <v>194413.19463600009</v>
      </c>
      <c r="L24" s="108">
        <f>'As Filed SCH G1-10'!K28*'Altern OPC Depr Rate Adjust #2'!$D24/12</f>
        <v>195536.12409600007</v>
      </c>
      <c r="M24" s="108">
        <f>'As Filed SCH G1-10'!L28*'Altern OPC Depr Rate Adjust #2'!$D24/12</f>
        <v>197130.50356933344</v>
      </c>
      <c r="N24" s="108">
        <f>'As Filed SCH G1-10'!M28*'Altern OPC Depr Rate Adjust #2'!$D24/12</f>
        <v>199124.12210266676</v>
      </c>
      <c r="O24" s="108">
        <f>'As Filed SCH G1-10'!N28*'Altern OPC Depr Rate Adjust #2'!$D24/12</f>
        <v>199332.65543600009</v>
      </c>
      <c r="P24" s="108">
        <f>'As Filed SCH G1-10'!O28*'Altern OPC Depr Rate Adjust #2'!$D24/12</f>
        <v>199541.18876933341</v>
      </c>
      <c r="Q24" s="108">
        <f>'As Filed SCH G1-10'!P28*'Altern OPC Depr Rate Adjust #2'!$D24/12</f>
        <v>199749.72210266674</v>
      </c>
      <c r="R24" s="107">
        <f t="shared" si="2"/>
        <v>2353765.4838920007</v>
      </c>
      <c r="T24" s="218"/>
      <c r="U24" s="219"/>
    </row>
    <row r="25" spans="1:21">
      <c r="A25" s="105">
        <f t="shared" si="1"/>
        <v>11</v>
      </c>
      <c r="B25" s="105">
        <v>380</v>
      </c>
      <c r="C25" s="98" t="s">
        <v>101</v>
      </c>
      <c r="D25" s="359">
        <v>4.3999999999999997E-2</v>
      </c>
      <c r="E25" s="107"/>
      <c r="F25" s="108">
        <f>'As Filed SCH G1-10'!E29*'Altern OPC Depr Rate Adjust #2'!$D25/12</f>
        <v>249646.25506333329</v>
      </c>
      <c r="G25" s="108">
        <f>'As Filed SCH G1-10'!F29*'Altern OPC Depr Rate Adjust #2'!$D25/12</f>
        <v>249646.25506333329</v>
      </c>
      <c r="H25" s="108">
        <f>'As Filed SCH G1-10'!G29*'Altern OPC Depr Rate Adjust #2'!$D25/12</f>
        <v>249646.25506333329</v>
      </c>
      <c r="I25" s="108">
        <f>'As Filed SCH G1-10'!H29*'Altern OPC Depr Rate Adjust #2'!$D25/12</f>
        <v>249646.25506333329</v>
      </c>
      <c r="J25" s="108">
        <f>'As Filed SCH G1-10'!I29*'Altern OPC Depr Rate Adjust #2'!$D25/12</f>
        <v>249646.25506333329</v>
      </c>
      <c r="K25" s="108">
        <f>'As Filed SCH G1-10'!J29*'Altern OPC Depr Rate Adjust #2'!$D25/12</f>
        <v>249646.25506333329</v>
      </c>
      <c r="L25" s="108">
        <f>'As Filed SCH G1-10'!K29*'Altern OPC Depr Rate Adjust #2'!$D25/12</f>
        <v>249646.25506333329</v>
      </c>
      <c r="M25" s="108">
        <f>'As Filed SCH G1-10'!L29*'Altern OPC Depr Rate Adjust #2'!$D25/12</f>
        <v>249646.25506333329</v>
      </c>
      <c r="N25" s="108">
        <f>'As Filed SCH G1-10'!M29*'Altern OPC Depr Rate Adjust #2'!$D25/12</f>
        <v>249646.25506333329</v>
      </c>
      <c r="O25" s="108">
        <f>'As Filed SCH G1-10'!N29*'Altern OPC Depr Rate Adjust #2'!$D25/12</f>
        <v>249646.25506333329</v>
      </c>
      <c r="P25" s="108">
        <f>'As Filed SCH G1-10'!O29*'Altern OPC Depr Rate Adjust #2'!$D25/12</f>
        <v>249646.25506333329</v>
      </c>
      <c r="Q25" s="108">
        <f>'As Filed SCH G1-10'!P29*'Altern OPC Depr Rate Adjust #2'!$D25/12</f>
        <v>249646.25506333329</v>
      </c>
      <c r="R25" s="107">
        <f t="shared" si="2"/>
        <v>2995755.0607599989</v>
      </c>
      <c r="T25" s="218"/>
      <c r="U25" s="219"/>
    </row>
    <row r="26" spans="1:21">
      <c r="A26" s="105">
        <f t="shared" si="1"/>
        <v>12</v>
      </c>
      <c r="B26" s="105">
        <v>380.02</v>
      </c>
      <c r="C26" s="98" t="s">
        <v>102</v>
      </c>
      <c r="D26" s="359">
        <v>2.8000000000000001E-2</v>
      </c>
      <c r="E26" s="107"/>
      <c r="F26" s="108">
        <f>'As Filed SCH G1-10'!E30*'Altern OPC Depr Rate Adjust #2'!$D26/12</f>
        <v>1423521.2561117336</v>
      </c>
      <c r="G26" s="108">
        <f>'As Filed SCH G1-10'!F30*'Altern OPC Depr Rate Adjust #2'!$D26/12</f>
        <v>1434704.7670190667</v>
      </c>
      <c r="H26" s="108">
        <f>'As Filed SCH G1-10'!G30*'Altern OPC Depr Rate Adjust #2'!$D26/12</f>
        <v>1445888.4217530666</v>
      </c>
      <c r="I26" s="108">
        <f>'As Filed SCH G1-10'!H30*'Altern OPC Depr Rate Adjust #2'!$D26/12</f>
        <v>1457072.0764870662</v>
      </c>
      <c r="J26" s="108">
        <f>'As Filed SCH G1-10'!I30*'Altern OPC Depr Rate Adjust #2'!$D26/12</f>
        <v>1468255.7312210661</v>
      </c>
      <c r="K26" s="108">
        <f>'As Filed SCH G1-10'!J30*'Altern OPC Depr Rate Adjust #2'!$D26/12</f>
        <v>1479439.3859550657</v>
      </c>
      <c r="L26" s="108">
        <f>'As Filed SCH G1-10'!K30*'Altern OPC Depr Rate Adjust #2'!$D26/12</f>
        <v>1490623.0406890658</v>
      </c>
      <c r="M26" s="108">
        <f>'As Filed SCH G1-10'!L30*'Altern OPC Depr Rate Adjust #2'!$D26/12</f>
        <v>1501806.6954230655</v>
      </c>
      <c r="N26" s="108">
        <f>'As Filed SCH G1-10'!M30*'Altern OPC Depr Rate Adjust #2'!$D26/12</f>
        <v>1512990.3501570653</v>
      </c>
      <c r="O26" s="108">
        <f>'As Filed SCH G1-10'!N30*'Altern OPC Depr Rate Adjust #2'!$D26/12</f>
        <v>1524174.0048910652</v>
      </c>
      <c r="P26" s="108">
        <f>'As Filed SCH G1-10'!O30*'Altern OPC Depr Rate Adjust #2'!$D26/12</f>
        <v>1535357.6596250648</v>
      </c>
      <c r="Q26" s="108">
        <f>'As Filed SCH G1-10'!P30*'Altern OPC Depr Rate Adjust #2'!$D26/12</f>
        <v>1546541.3143590649</v>
      </c>
      <c r="R26" s="107">
        <f t="shared" si="2"/>
        <v>17820374.703691456</v>
      </c>
      <c r="T26" s="218"/>
      <c r="U26" s="219"/>
    </row>
    <row r="27" spans="1:21">
      <c r="A27" s="105">
        <f t="shared" si="1"/>
        <v>13</v>
      </c>
      <c r="B27" s="105">
        <v>381</v>
      </c>
      <c r="C27" s="98" t="s">
        <v>103</v>
      </c>
      <c r="D27" s="359">
        <v>0.05</v>
      </c>
      <c r="E27" s="107"/>
      <c r="F27" s="108">
        <f>'As Filed SCH G1-10'!E31*'Altern OPC Depr Rate Adjust #2'!$D27/12</f>
        <v>413627.8928383335</v>
      </c>
      <c r="G27" s="108">
        <f>'As Filed SCH G1-10'!F31*'Altern OPC Depr Rate Adjust #2'!$D27/12</f>
        <v>417005.44283833349</v>
      </c>
      <c r="H27" s="108">
        <f>'As Filed SCH G1-10'!G31*'Altern OPC Depr Rate Adjust #2'!$D27/12</f>
        <v>420781.65950500016</v>
      </c>
      <c r="I27" s="108">
        <f>'As Filed SCH G1-10'!H31*'Altern OPC Depr Rate Adjust #2'!$D27/12</f>
        <v>427895.55950500019</v>
      </c>
      <c r="J27" s="108">
        <f>'As Filed SCH G1-10'!I31*'Altern OPC Depr Rate Adjust #2'!$D27/12</f>
        <v>431767.45617166691</v>
      </c>
      <c r="K27" s="108">
        <f>'As Filed SCH G1-10'!J31*'Altern OPC Depr Rate Adjust #2'!$D27/12</f>
        <v>438900.49217166688</v>
      </c>
      <c r="L27" s="108">
        <f>'As Filed SCH G1-10'!K31*'Altern OPC Depr Rate Adjust #2'!$D27/12</f>
        <v>442776.21603833354</v>
      </c>
      <c r="M27" s="108">
        <f>'As Filed SCH G1-10'!L31*'Altern OPC Depr Rate Adjust #2'!$D27/12</f>
        <v>446652.0674783336</v>
      </c>
      <c r="N27" s="108">
        <f>'As Filed SCH G1-10'!M31*'Altern OPC Depr Rate Adjust #2'!$D27/12</f>
        <v>453785.89443300018</v>
      </c>
      <c r="O27" s="108">
        <f>'As Filed SCH G1-10'!N31*'Altern OPC Depr Rate Adjust #2'!$D27/12</f>
        <v>457661.77649060014</v>
      </c>
      <c r="P27" s="108">
        <f>'As Filed SCH G1-10'!O31*'Altern OPC Depr Rate Adjust #2'!$D27/12</f>
        <v>461537.65956878685</v>
      </c>
      <c r="Q27" s="108">
        <f>'As Filed SCH G1-10'!P31*'Altern OPC Depr Rate Adjust #2'!$D27/12</f>
        <v>468671.49285109085</v>
      </c>
      <c r="R27" s="107">
        <f t="shared" si="2"/>
        <v>5281063.6098901462</v>
      </c>
      <c r="T27" s="218"/>
      <c r="U27" s="219"/>
    </row>
    <row r="28" spans="1:21">
      <c r="A28" s="105">
        <f t="shared" si="1"/>
        <v>14</v>
      </c>
      <c r="B28" s="105">
        <v>382</v>
      </c>
      <c r="C28" s="101" t="s">
        <v>104</v>
      </c>
      <c r="D28" s="359">
        <v>2.4E-2</v>
      </c>
      <c r="E28" s="107"/>
      <c r="F28" s="108">
        <f>'As Filed SCH G1-10'!E32*'Altern OPC Depr Rate Adjust #2'!$D28/12</f>
        <v>211640.98255056256</v>
      </c>
      <c r="G28" s="108">
        <f>'As Filed SCH G1-10'!F32*'Altern OPC Depr Rate Adjust #2'!$D28/12</f>
        <v>213835.07836403244</v>
      </c>
      <c r="H28" s="108">
        <f>'As Filed SCH G1-10'!G32*'Altern OPC Depr Rate Adjust #2'!$D28/12</f>
        <v>216017.98954336645</v>
      </c>
      <c r="I28" s="108">
        <f>'As Filed SCH G1-10'!H32*'Altern OPC Depr Rate Adjust #2'!$D28/12</f>
        <v>218198.6637958732</v>
      </c>
      <c r="J28" s="108">
        <f>'As Filed SCH G1-10'!I32*'Altern OPC Depr Rate Adjust #2'!$D28/12</f>
        <v>220378.89066301461</v>
      </c>
      <c r="K28" s="108">
        <f>'As Filed SCH G1-10'!J32*'Altern OPC Depr Rate Adjust #2'!$D28/12</f>
        <v>222559.02805308287</v>
      </c>
      <c r="L28" s="108">
        <f>'As Filed SCH G1-10'!K32*'Altern OPC Depr Rate Adjust #2'!$D28/12</f>
        <v>224739.14754773653</v>
      </c>
      <c r="M28" s="108">
        <f>'As Filed SCH G1-10'!L32*'Altern OPC Depr Rate Adjust #2'!$D28/12</f>
        <v>226919.26346330726</v>
      </c>
      <c r="N28" s="108">
        <f>'As Filed SCH G1-10'!M32*'Altern OPC Depr Rate Adjust #2'!$D28/12</f>
        <v>229099.37866306142</v>
      </c>
      <c r="O28" s="108">
        <f>'As Filed SCH G1-10'!N32*'Altern OPC Depr Rate Adjust #2'!$D28/12</f>
        <v>231279.49371965227</v>
      </c>
      <c r="P28" s="108">
        <f>'As Filed SCH G1-10'!O32*'Altern OPC Depr Rate Adjust #2'!$D28/12</f>
        <v>233459.60874761044</v>
      </c>
      <c r="Q28" s="108">
        <f>'As Filed SCH G1-10'!P32*'Altern OPC Depr Rate Adjust #2'!$D28/12</f>
        <v>235639.72376984206</v>
      </c>
      <c r="R28" s="107">
        <f t="shared" si="2"/>
        <v>2683767.2488811421</v>
      </c>
      <c r="T28" s="218"/>
      <c r="U28" s="219"/>
    </row>
    <row r="29" spans="1:21">
      <c r="A29" s="105">
        <f t="shared" si="1"/>
        <v>15</v>
      </c>
      <c r="B29" s="105">
        <v>383</v>
      </c>
      <c r="C29" s="101" t="s">
        <v>105</v>
      </c>
      <c r="D29" s="359">
        <v>2.4E-2</v>
      </c>
      <c r="E29" s="107"/>
      <c r="F29" s="108">
        <f>'As Filed SCH G1-10'!E33*'Altern OPC Depr Rate Adjust #2'!$D29/12</f>
        <v>41533.634396800015</v>
      </c>
      <c r="G29" s="108">
        <f>'As Filed SCH G1-10'!F33*'Altern OPC Depr Rate Adjust #2'!$D29/12</f>
        <v>41683.487327200011</v>
      </c>
      <c r="H29" s="108">
        <f>'As Filed SCH G1-10'!G33*'Altern OPC Depr Rate Adjust #2'!$D29/12</f>
        <v>41833.340257600008</v>
      </c>
      <c r="I29" s="108">
        <f>'As Filed SCH G1-10'!H33*'Altern OPC Depr Rate Adjust #2'!$D29/12</f>
        <v>41983.193188000012</v>
      </c>
      <c r="J29" s="108">
        <f>'As Filed SCH G1-10'!I33*'Altern OPC Depr Rate Adjust #2'!$D29/12</f>
        <v>42133.046118400009</v>
      </c>
      <c r="K29" s="108">
        <f>'As Filed SCH G1-10'!J33*'Altern OPC Depr Rate Adjust #2'!$D29/12</f>
        <v>42282.899048800005</v>
      </c>
      <c r="L29" s="108">
        <f>'As Filed SCH G1-10'!K33*'Altern OPC Depr Rate Adjust #2'!$D29/12</f>
        <v>42430.726930400007</v>
      </c>
      <c r="M29" s="108">
        <f>'As Filed SCH G1-10'!L33*'Altern OPC Depr Rate Adjust #2'!$D29/12</f>
        <v>42580.579860800004</v>
      </c>
      <c r="N29" s="108">
        <f>'As Filed SCH G1-10'!M33*'Altern OPC Depr Rate Adjust #2'!$D29/12</f>
        <v>42730.432791200008</v>
      </c>
      <c r="O29" s="108">
        <f>'As Filed SCH G1-10'!N33*'Altern OPC Depr Rate Adjust #2'!$D29/12</f>
        <v>42880.285721600005</v>
      </c>
      <c r="P29" s="108">
        <f>'As Filed SCH G1-10'!O33*'Altern OPC Depr Rate Adjust #2'!$D29/12</f>
        <v>43030.138652000001</v>
      </c>
      <c r="Q29" s="108">
        <f>'As Filed SCH G1-10'!P33*'Altern OPC Depr Rate Adjust #2'!$D29/12</f>
        <v>43179.991582399998</v>
      </c>
      <c r="R29" s="107">
        <f t="shared" si="2"/>
        <v>508281.75587520003</v>
      </c>
      <c r="T29" s="218"/>
      <c r="U29" s="219"/>
    </row>
    <row r="30" spans="1:21">
      <c r="A30" s="105">
        <f t="shared" si="1"/>
        <v>16</v>
      </c>
      <c r="B30" s="105">
        <v>384</v>
      </c>
      <c r="C30" s="101" t="s">
        <v>106</v>
      </c>
      <c r="D30" s="359">
        <v>2.8000000000000001E-2</v>
      </c>
      <c r="E30" s="107"/>
      <c r="F30" s="108">
        <f>'As Filed SCH G1-10'!E34*'Altern OPC Depr Rate Adjust #2'!$D30/12</f>
        <v>90246.694836666691</v>
      </c>
      <c r="G30" s="108">
        <f>'As Filed SCH G1-10'!F34*'Altern OPC Depr Rate Adjust #2'!$D30/12</f>
        <v>90246.694836666691</v>
      </c>
      <c r="H30" s="108">
        <f>'As Filed SCH G1-10'!G34*'Altern OPC Depr Rate Adjust #2'!$D30/12</f>
        <v>90246.694836666691</v>
      </c>
      <c r="I30" s="108">
        <f>'As Filed SCH G1-10'!H34*'Altern OPC Depr Rate Adjust #2'!$D30/12</f>
        <v>90246.694836666691</v>
      </c>
      <c r="J30" s="108">
        <f>'As Filed SCH G1-10'!I34*'Altern OPC Depr Rate Adjust #2'!$D30/12</f>
        <v>90246.694836666691</v>
      </c>
      <c r="K30" s="108">
        <f>'As Filed SCH G1-10'!J34*'Altern OPC Depr Rate Adjust #2'!$D30/12</f>
        <v>90246.694836666691</v>
      </c>
      <c r="L30" s="108">
        <f>'As Filed SCH G1-10'!K34*'Altern OPC Depr Rate Adjust #2'!$D30/12</f>
        <v>90246.694836666691</v>
      </c>
      <c r="M30" s="108">
        <f>'As Filed SCH G1-10'!L34*'Altern OPC Depr Rate Adjust #2'!$D30/12</f>
        <v>90246.694836666691</v>
      </c>
      <c r="N30" s="108">
        <f>'As Filed SCH G1-10'!M34*'Altern OPC Depr Rate Adjust #2'!$D30/12</f>
        <v>90246.694836666691</v>
      </c>
      <c r="O30" s="108">
        <f>'As Filed SCH G1-10'!N34*'Altern OPC Depr Rate Adjust #2'!$D30/12</f>
        <v>90246.694836666691</v>
      </c>
      <c r="P30" s="108">
        <f>'As Filed SCH G1-10'!O34*'Altern OPC Depr Rate Adjust #2'!$D30/12</f>
        <v>90246.694836666691</v>
      </c>
      <c r="Q30" s="108">
        <f>'As Filed SCH G1-10'!P34*'Altern OPC Depr Rate Adjust #2'!$D30/12</f>
        <v>90246.694836666691</v>
      </c>
      <c r="R30" s="107">
        <f t="shared" si="2"/>
        <v>1082960.3380400003</v>
      </c>
      <c r="T30" s="218"/>
      <c r="U30" s="219"/>
    </row>
    <row r="31" spans="1:21">
      <c r="A31" s="105">
        <f t="shared" si="1"/>
        <v>17</v>
      </c>
      <c r="B31" s="105">
        <v>385</v>
      </c>
      <c r="C31" s="98" t="s">
        <v>107</v>
      </c>
      <c r="D31" s="359">
        <v>2.5999999999999999E-2</v>
      </c>
      <c r="E31" s="107"/>
      <c r="F31" s="108">
        <f>'As Filed SCH G1-10'!E35*'Altern OPC Depr Rate Adjust #2'!$D31/12</f>
        <v>32926.457719999999</v>
      </c>
      <c r="G31" s="108">
        <f>'As Filed SCH G1-10'!F35*'Altern OPC Depr Rate Adjust #2'!$D31/12</f>
        <v>32926.457719999999</v>
      </c>
      <c r="H31" s="108">
        <f>'As Filed SCH G1-10'!G35*'Altern OPC Depr Rate Adjust #2'!$D31/12</f>
        <v>32926.457719999999</v>
      </c>
      <c r="I31" s="108">
        <f>'As Filed SCH G1-10'!H35*'Altern OPC Depr Rate Adjust #2'!$D31/12</f>
        <v>32926.457719999999</v>
      </c>
      <c r="J31" s="108">
        <f>'As Filed SCH G1-10'!I35*'Altern OPC Depr Rate Adjust #2'!$D31/12</f>
        <v>32926.457719999999</v>
      </c>
      <c r="K31" s="108">
        <f>'As Filed SCH G1-10'!J35*'Altern OPC Depr Rate Adjust #2'!$D31/12</f>
        <v>32926.457719999999</v>
      </c>
      <c r="L31" s="108">
        <f>'As Filed SCH G1-10'!K35*'Altern OPC Depr Rate Adjust #2'!$D31/12</f>
        <v>32926.457719999999</v>
      </c>
      <c r="M31" s="108">
        <f>'As Filed SCH G1-10'!L35*'Altern OPC Depr Rate Adjust #2'!$D31/12</f>
        <v>32926.457719999999</v>
      </c>
      <c r="N31" s="108">
        <f>'As Filed SCH G1-10'!M35*'Altern OPC Depr Rate Adjust #2'!$D31/12</f>
        <v>32926.457719999999</v>
      </c>
      <c r="O31" s="108">
        <f>'As Filed SCH G1-10'!N35*'Altern OPC Depr Rate Adjust #2'!$D31/12</f>
        <v>32926.457719999999</v>
      </c>
      <c r="P31" s="108">
        <f>'As Filed SCH G1-10'!O35*'Altern OPC Depr Rate Adjust #2'!$D31/12</f>
        <v>32926.457719999999</v>
      </c>
      <c r="Q31" s="108">
        <f>'As Filed SCH G1-10'!P35*'Altern OPC Depr Rate Adjust #2'!$D31/12</f>
        <v>32926.457719999999</v>
      </c>
      <c r="R31" s="107">
        <f t="shared" si="2"/>
        <v>395117.49264000001</v>
      </c>
      <c r="T31" s="218"/>
      <c r="U31" s="219"/>
    </row>
    <row r="32" spans="1:21">
      <c r="A32" s="105">
        <f t="shared" si="1"/>
        <v>18</v>
      </c>
      <c r="B32" s="105">
        <v>387</v>
      </c>
      <c r="C32" s="99" t="s">
        <v>108</v>
      </c>
      <c r="D32" s="359">
        <v>3.6999999999999998E-2</v>
      </c>
      <c r="E32" s="107"/>
      <c r="F32" s="108">
        <f>'As Filed SCH G1-10'!E36*'Altern OPC Depr Rate Adjust #2'!$D32/12</f>
        <v>41414.849342499998</v>
      </c>
      <c r="G32" s="108">
        <f>'As Filed SCH G1-10'!F36*'Altern OPC Depr Rate Adjust #2'!$D32/12</f>
        <v>41414.849342499998</v>
      </c>
      <c r="H32" s="108">
        <f>'As Filed SCH G1-10'!G36*'Altern OPC Depr Rate Adjust #2'!$D32/12</f>
        <v>41414.849342499998</v>
      </c>
      <c r="I32" s="108">
        <f>'As Filed SCH G1-10'!H36*'Altern OPC Depr Rate Adjust #2'!$D32/12</f>
        <v>41414.849342499998</v>
      </c>
      <c r="J32" s="108">
        <f>'As Filed SCH G1-10'!I36*'Altern OPC Depr Rate Adjust #2'!$D32/12</f>
        <v>41414.849342499998</v>
      </c>
      <c r="K32" s="108">
        <f>'As Filed SCH G1-10'!J36*'Altern OPC Depr Rate Adjust #2'!$D32/12</f>
        <v>41414.849342499998</v>
      </c>
      <c r="L32" s="108">
        <f>'As Filed SCH G1-10'!K36*'Altern OPC Depr Rate Adjust #2'!$D32/12</f>
        <v>41414.849342499998</v>
      </c>
      <c r="M32" s="108">
        <f>'As Filed SCH G1-10'!L36*'Altern OPC Depr Rate Adjust #2'!$D32/12</f>
        <v>41414.849342499998</v>
      </c>
      <c r="N32" s="108">
        <f>'As Filed SCH G1-10'!M36*'Altern OPC Depr Rate Adjust #2'!$D32/12</f>
        <v>41414.849342499998</v>
      </c>
      <c r="O32" s="108">
        <f>'As Filed SCH G1-10'!N36*'Altern OPC Depr Rate Adjust #2'!$D32/12</f>
        <v>41414.849342499998</v>
      </c>
      <c r="P32" s="108">
        <f>'As Filed SCH G1-10'!O36*'Altern OPC Depr Rate Adjust #2'!$D32/12</f>
        <v>41414.849342499998</v>
      </c>
      <c r="Q32" s="108">
        <f>'As Filed SCH G1-10'!P36*'Altern OPC Depr Rate Adjust #2'!$D32/12</f>
        <v>41414.849342499998</v>
      </c>
      <c r="R32" s="107">
        <f t="shared" si="2"/>
        <v>496978.19210999989</v>
      </c>
      <c r="T32" s="218"/>
      <c r="U32" s="219"/>
    </row>
    <row r="33" spans="1:21">
      <c r="A33" s="105">
        <f t="shared" si="1"/>
        <v>19</v>
      </c>
      <c r="B33" s="105">
        <v>390</v>
      </c>
      <c r="C33" s="99" t="s">
        <v>109</v>
      </c>
      <c r="D33" s="359">
        <v>0.04</v>
      </c>
      <c r="E33" s="107"/>
      <c r="F33" s="108">
        <f>'As Filed SCH G1-10'!E37*'Altern OPC Depr Rate Adjust #2'!$D33/12</f>
        <v>1763.0297706666668</v>
      </c>
      <c r="G33" s="108">
        <f>'As Filed SCH G1-10'!F37*'Altern OPC Depr Rate Adjust #2'!$D33/12</f>
        <v>1763.0297706666668</v>
      </c>
      <c r="H33" s="108">
        <f>'As Filed SCH G1-10'!G37*'Altern OPC Depr Rate Adjust #2'!$D33/12</f>
        <v>1763.0297706666668</v>
      </c>
      <c r="I33" s="108">
        <f>'As Filed SCH G1-10'!H37*'Altern OPC Depr Rate Adjust #2'!$D33/12</f>
        <v>1763.0297706666668</v>
      </c>
      <c r="J33" s="108">
        <f>'As Filed SCH G1-10'!I37*'Altern OPC Depr Rate Adjust #2'!$D33/12</f>
        <v>1763.0297706666668</v>
      </c>
      <c r="K33" s="108">
        <f>'As Filed SCH G1-10'!J37*'Altern OPC Depr Rate Adjust #2'!$D33/12</f>
        <v>1763.0297706666668</v>
      </c>
      <c r="L33" s="108">
        <f>'As Filed SCH G1-10'!K37*'Altern OPC Depr Rate Adjust #2'!$D33/12</f>
        <v>1763.0297706666668</v>
      </c>
      <c r="M33" s="108">
        <f>'As Filed SCH G1-10'!L37*'Altern OPC Depr Rate Adjust #2'!$D33/12</f>
        <v>1763.0297706666668</v>
      </c>
      <c r="N33" s="108">
        <f>'As Filed SCH G1-10'!M37*'Altern OPC Depr Rate Adjust #2'!$D33/12</f>
        <v>1763.0297706666668</v>
      </c>
      <c r="O33" s="108">
        <f>'As Filed SCH G1-10'!N37*'Altern OPC Depr Rate Adjust #2'!$D33/12</f>
        <v>1763.0297706666668</v>
      </c>
      <c r="P33" s="108">
        <f>'As Filed SCH G1-10'!O37*'Altern OPC Depr Rate Adjust #2'!$D33/12</f>
        <v>1763.0297706666668</v>
      </c>
      <c r="Q33" s="108">
        <f>'As Filed SCH G1-10'!P37*'Altern OPC Depr Rate Adjust #2'!$D33/12</f>
        <v>1763.0297706666668</v>
      </c>
      <c r="R33" s="107">
        <f t="shared" si="2"/>
        <v>21156.357248</v>
      </c>
      <c r="T33" s="218"/>
      <c r="U33" s="219"/>
    </row>
    <row r="34" spans="1:21">
      <c r="A34" s="105">
        <f t="shared" si="1"/>
        <v>20</v>
      </c>
      <c r="B34" s="105">
        <v>391</v>
      </c>
      <c r="C34" s="99" t="s">
        <v>110</v>
      </c>
      <c r="D34" s="359">
        <v>7.3999999999999996E-2</v>
      </c>
      <c r="E34" s="107"/>
      <c r="F34" s="108">
        <f>'As Filed SCH G1-10'!E39*'Altern OPC Depr Rate Adjust #2'!$D34/12</f>
        <v>13270.356668333328</v>
      </c>
      <c r="G34" s="108">
        <f>'As Filed SCH G1-10'!F39*'Altern OPC Depr Rate Adjust #2'!$D34/12</f>
        <v>13289.884219999994</v>
      </c>
      <c r="H34" s="108">
        <f>'As Filed SCH G1-10'!G39*'Altern OPC Depr Rate Adjust #2'!$D34/12</f>
        <v>13309.412018333329</v>
      </c>
      <c r="I34" s="108">
        <f>'As Filed SCH G1-10'!H39*'Altern OPC Depr Rate Adjust #2'!$D34/12</f>
        <v>13328.93981666666</v>
      </c>
      <c r="J34" s="108">
        <f>'As Filed SCH G1-10'!I39*'Altern OPC Depr Rate Adjust #2'!$D34/12</f>
        <v>13348.467614999994</v>
      </c>
      <c r="K34" s="108">
        <f>'As Filed SCH G1-10'!J39*'Altern OPC Depr Rate Adjust #2'!$D34/12</f>
        <v>13367.995413333329</v>
      </c>
      <c r="L34" s="108">
        <f>'As Filed SCH G1-10'!K39*'Altern OPC Depr Rate Adjust #2'!$D34/12</f>
        <v>13387.523211666659</v>
      </c>
      <c r="M34" s="108">
        <f>'As Filed SCH G1-10'!L39*'Altern OPC Depr Rate Adjust #2'!$D34/12</f>
        <v>13407.051009999994</v>
      </c>
      <c r="N34" s="108">
        <f>'As Filed SCH G1-10'!M39*'Altern OPC Depr Rate Adjust #2'!$D34/12</f>
        <v>13426.578808333326</v>
      </c>
      <c r="O34" s="108">
        <f>'As Filed SCH G1-10'!N39*'Altern OPC Depr Rate Adjust #2'!$D34/12</f>
        <v>13461.523273333325</v>
      </c>
      <c r="P34" s="108">
        <f>'As Filed SCH G1-10'!O39*'Altern OPC Depr Rate Adjust #2'!$D34/12</f>
        <v>13481.051071666659</v>
      </c>
      <c r="Q34" s="108">
        <f>'As Filed SCH G1-10'!P39*'Altern OPC Depr Rate Adjust #2'!$D34/12</f>
        <v>13500.57886999999</v>
      </c>
      <c r="R34" s="107">
        <f t="shared" si="2"/>
        <v>160579.36199666659</v>
      </c>
      <c r="T34" s="218"/>
      <c r="U34" s="219"/>
    </row>
    <row r="35" spans="1:21">
      <c r="A35" s="105">
        <f t="shared" si="1"/>
        <v>21</v>
      </c>
      <c r="B35" s="105">
        <v>391.01</v>
      </c>
      <c r="C35" s="99" t="s">
        <v>111</v>
      </c>
      <c r="D35" s="359">
        <v>0.111</v>
      </c>
      <c r="E35" s="107"/>
      <c r="F35" s="108">
        <f>'As Filed SCH G1-10'!E40*'Altern OPC Depr Rate Adjust #2'!$D35/12</f>
        <v>54873.829181791923</v>
      </c>
      <c r="G35" s="108">
        <f>'As Filed SCH G1-10'!F40*'Altern OPC Depr Rate Adjust #2'!$D35/12</f>
        <v>55113.08170835839</v>
      </c>
      <c r="H35" s="108">
        <f>'As Filed SCH G1-10'!G40*'Altern OPC Depr Rate Adjust #2'!$D35/12</f>
        <v>55374.354429671679</v>
      </c>
      <c r="I35" s="108">
        <f>'As Filed SCH G1-10'!H40*'Altern OPC Depr Rate Adjust #2'!$D35/12</f>
        <v>55621.157489934332</v>
      </c>
      <c r="J35" s="108">
        <f>'As Filed SCH G1-10'!I40*'Altern OPC Depr Rate Adjust #2'!$D35/12</f>
        <v>55876.534767986865</v>
      </c>
      <c r="K35" s="108">
        <f>'As Filed SCH G1-10'!J40*'Altern OPC Depr Rate Adjust #2'!$D35/12</f>
        <v>56113.458189597375</v>
      </c>
      <c r="L35" s="108">
        <f>'As Filed SCH G1-10'!K40*'Altern OPC Depr Rate Adjust #2'!$D35/12</f>
        <v>57769.784839919477</v>
      </c>
      <c r="M35" s="108">
        <f>'As Filed SCH G1-10'!L40*'Altern OPC Depr Rate Adjust #2'!$D35/12</f>
        <v>58010.602485983894</v>
      </c>
      <c r="N35" s="108">
        <f>'As Filed SCH G1-10'!M40*'Altern OPC Depr Rate Adjust #2'!$D35/12</f>
        <v>58247.155881196784</v>
      </c>
      <c r="O35" s="108">
        <f>'As Filed SCH G1-10'!N40*'Altern OPC Depr Rate Adjust #2'!$D35/12</f>
        <v>58610.360276239349</v>
      </c>
      <c r="P35" s="108">
        <f>'As Filed SCH G1-10'!O40*'Altern OPC Depr Rate Adjust #2'!$D35/12</f>
        <v>58845.979421247874</v>
      </c>
      <c r="Q35" s="108">
        <f>'As Filed SCH G1-10'!P40*'Altern OPC Depr Rate Adjust #2'!$D35/12</f>
        <v>59089.720066249574</v>
      </c>
      <c r="R35" s="107">
        <f t="shared" si="2"/>
        <v>683546.0187381776</v>
      </c>
      <c r="T35" s="218"/>
      <c r="U35" s="219"/>
    </row>
    <row r="36" spans="1:21">
      <c r="A36" s="105">
        <f t="shared" si="1"/>
        <v>22</v>
      </c>
      <c r="B36" s="105">
        <v>391.02</v>
      </c>
      <c r="C36" s="101" t="s">
        <v>112</v>
      </c>
      <c r="D36" s="359">
        <v>6.7000000000000004E-2</v>
      </c>
      <c r="E36" s="107"/>
      <c r="F36" s="108">
        <f>'As Filed SCH G1-10'!E41*'Altern OPC Depr Rate Adjust #2'!$D36/12</f>
        <v>8540.6786608333332</v>
      </c>
      <c r="G36" s="108">
        <f>'As Filed SCH G1-10'!F41*'Altern OPC Depr Rate Adjust #2'!$D36/12</f>
        <v>8540.6786608333332</v>
      </c>
      <c r="H36" s="108">
        <f>'As Filed SCH G1-10'!G41*'Altern OPC Depr Rate Adjust #2'!$D36/12</f>
        <v>8540.6786608333332</v>
      </c>
      <c r="I36" s="108">
        <f>'As Filed SCH G1-10'!H41*'Altern OPC Depr Rate Adjust #2'!$D36/12</f>
        <v>8540.6786608333332</v>
      </c>
      <c r="J36" s="108">
        <f>'As Filed SCH G1-10'!I41*'Altern OPC Depr Rate Adjust #2'!$D36/12</f>
        <v>8540.6786608333332</v>
      </c>
      <c r="K36" s="108">
        <f>'As Filed SCH G1-10'!J41*'Altern OPC Depr Rate Adjust #2'!$D36/12</f>
        <v>8540.6786608333332</v>
      </c>
      <c r="L36" s="108">
        <f>'As Filed SCH G1-10'!K41*'Altern OPC Depr Rate Adjust #2'!$D36/12</f>
        <v>8540.6786608333332</v>
      </c>
      <c r="M36" s="108">
        <f>'As Filed SCH G1-10'!L41*'Altern OPC Depr Rate Adjust #2'!$D36/12</f>
        <v>8540.6786608333332</v>
      </c>
      <c r="N36" s="108">
        <f>'As Filed SCH G1-10'!M41*'Altern OPC Depr Rate Adjust #2'!$D36/12</f>
        <v>8540.6786608333332</v>
      </c>
      <c r="O36" s="108">
        <f>'As Filed SCH G1-10'!N41*'Altern OPC Depr Rate Adjust #2'!$D36/12</f>
        <v>8540.6786608333332</v>
      </c>
      <c r="P36" s="108">
        <f>'As Filed SCH G1-10'!O41*'Altern OPC Depr Rate Adjust #2'!$D36/12</f>
        <v>8540.6786608333332</v>
      </c>
      <c r="Q36" s="108">
        <f>'As Filed SCH G1-10'!P41*'Altern OPC Depr Rate Adjust #2'!$D36/12</f>
        <v>8540.6786608333332</v>
      </c>
      <c r="R36" s="107">
        <f t="shared" si="2"/>
        <v>102488.14393000001</v>
      </c>
      <c r="T36" s="218"/>
      <c r="U36" s="219"/>
    </row>
    <row r="37" spans="1:21">
      <c r="A37" s="105">
        <f t="shared" si="1"/>
        <v>23</v>
      </c>
      <c r="B37" s="105">
        <v>391.03</v>
      </c>
      <c r="C37" s="101" t="s">
        <v>110</v>
      </c>
      <c r="D37" s="359">
        <v>0</v>
      </c>
      <c r="E37" s="107"/>
      <c r="F37" s="108">
        <f>'As Filed SCH G1-10'!E42*'Altern OPC Depr Rate Adjust #2'!$D37/12</f>
        <v>0</v>
      </c>
      <c r="G37" s="108">
        <f>'As Filed SCH G1-10'!F42*'Altern OPC Depr Rate Adjust #2'!$D37/12</f>
        <v>0</v>
      </c>
      <c r="H37" s="108">
        <f>'As Filed SCH G1-10'!G42*'Altern OPC Depr Rate Adjust #2'!$D37/12</f>
        <v>0</v>
      </c>
      <c r="I37" s="108">
        <f>'As Filed SCH G1-10'!H42*'Altern OPC Depr Rate Adjust #2'!$D37/12</f>
        <v>0</v>
      </c>
      <c r="J37" s="108">
        <f>'As Filed SCH G1-10'!I42*'Altern OPC Depr Rate Adjust #2'!$D37/12</f>
        <v>0</v>
      </c>
      <c r="K37" s="108">
        <f>'As Filed SCH G1-10'!J42*'Altern OPC Depr Rate Adjust #2'!$D37/12</f>
        <v>0</v>
      </c>
      <c r="L37" s="108">
        <f>'As Filed SCH G1-10'!K42*'Altern OPC Depr Rate Adjust #2'!$D37/12</f>
        <v>0</v>
      </c>
      <c r="M37" s="108">
        <f>'As Filed SCH G1-10'!L42*'Altern OPC Depr Rate Adjust #2'!$D37/12</f>
        <v>0</v>
      </c>
      <c r="N37" s="108">
        <f>'As Filed SCH G1-10'!M42*'Altern OPC Depr Rate Adjust #2'!$D37/12</f>
        <v>0</v>
      </c>
      <c r="O37" s="108">
        <f>'As Filed SCH G1-10'!N42*'Altern OPC Depr Rate Adjust #2'!$D37/12</f>
        <v>0</v>
      </c>
      <c r="P37" s="108">
        <f>'As Filed SCH G1-10'!O42*'Altern OPC Depr Rate Adjust #2'!$D37/12</f>
        <v>0</v>
      </c>
      <c r="Q37" s="108">
        <f>'As Filed SCH G1-10'!P42*'Altern OPC Depr Rate Adjust #2'!$D37/12</f>
        <v>0</v>
      </c>
      <c r="R37" s="107">
        <f t="shared" si="2"/>
        <v>0</v>
      </c>
      <c r="T37" s="218"/>
      <c r="U37" s="219"/>
    </row>
    <row r="38" spans="1:21">
      <c r="A38" s="105">
        <f t="shared" si="1"/>
        <v>24</v>
      </c>
      <c r="B38" s="105">
        <v>392.01</v>
      </c>
      <c r="C38" s="101" t="s">
        <v>113</v>
      </c>
      <c r="D38" s="359">
        <v>0.11700000000000001</v>
      </c>
      <c r="E38" s="107"/>
      <c r="F38" s="108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>
        <v>0</v>
      </c>
      <c r="R38" s="107">
        <f t="shared" si="2"/>
        <v>0</v>
      </c>
      <c r="T38" s="218"/>
      <c r="U38" s="219"/>
    </row>
    <row r="39" spans="1:21">
      <c r="A39" s="105">
        <f t="shared" si="1"/>
        <v>25</v>
      </c>
      <c r="B39" s="105">
        <v>392.02</v>
      </c>
      <c r="C39" s="101" t="s">
        <v>114</v>
      </c>
      <c r="D39" s="359">
        <v>8.8999999999999996E-2</v>
      </c>
      <c r="E39" s="107"/>
      <c r="F39" s="108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7">
        <f t="shared" si="2"/>
        <v>0</v>
      </c>
      <c r="T39" s="218"/>
      <c r="U39" s="219"/>
    </row>
    <row r="40" spans="1:21">
      <c r="A40" s="105">
        <f t="shared" si="1"/>
        <v>26</v>
      </c>
      <c r="B40" s="105">
        <v>392.04</v>
      </c>
      <c r="C40" s="101" t="s">
        <v>115</v>
      </c>
      <c r="D40" s="359">
        <v>2.4E-2</v>
      </c>
      <c r="E40" s="107"/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7">
        <f t="shared" si="2"/>
        <v>0</v>
      </c>
      <c r="T40" s="218"/>
      <c r="U40" s="219"/>
    </row>
    <row r="41" spans="1:21">
      <c r="A41" s="105">
        <f t="shared" si="1"/>
        <v>27</v>
      </c>
      <c r="B41" s="105">
        <v>392.05</v>
      </c>
      <c r="C41" s="98" t="s">
        <v>116</v>
      </c>
      <c r="D41" s="359">
        <v>7.1999999999999995E-2</v>
      </c>
      <c r="E41" s="107"/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7">
        <f t="shared" si="2"/>
        <v>0</v>
      </c>
      <c r="T41" s="218"/>
      <c r="U41" s="219"/>
    </row>
    <row r="42" spans="1:21">
      <c r="A42" s="105">
        <f t="shared" si="1"/>
        <v>28</v>
      </c>
      <c r="B42" s="105">
        <v>393</v>
      </c>
      <c r="C42" s="98" t="s">
        <v>117</v>
      </c>
      <c r="D42" s="359">
        <v>4.2000000000000003E-2</v>
      </c>
      <c r="E42" s="107"/>
      <c r="F42" s="108">
        <f>'As Filed SCH G1-10'!E47*'Altern OPC Depr Rate Adjust #2'!$D42/12</f>
        <v>4.4918650000000007</v>
      </c>
      <c r="G42" s="108">
        <f>'As Filed SCH G1-10'!F47*'Altern OPC Depr Rate Adjust #2'!$D42/12</f>
        <v>4.4918650000000007</v>
      </c>
      <c r="H42" s="108">
        <f>'As Filed SCH G1-10'!G47*'Altern OPC Depr Rate Adjust #2'!$D42/12</f>
        <v>4.4918650000000007</v>
      </c>
      <c r="I42" s="108">
        <f>'As Filed SCH G1-10'!H47*'Altern OPC Depr Rate Adjust #2'!$D42/12</f>
        <v>4.4918650000000007</v>
      </c>
      <c r="J42" s="108">
        <f>'As Filed SCH G1-10'!I47*'Altern OPC Depr Rate Adjust #2'!$D42/12</f>
        <v>4.4918650000000007</v>
      </c>
      <c r="K42" s="108">
        <f>'As Filed SCH G1-10'!J47*'Altern OPC Depr Rate Adjust #2'!$D42/12</f>
        <v>4.4918650000000007</v>
      </c>
      <c r="L42" s="108">
        <f>'As Filed SCH G1-10'!K47*'Altern OPC Depr Rate Adjust #2'!$D42/12</f>
        <v>4.4918650000000007</v>
      </c>
      <c r="M42" s="108">
        <f>'As Filed SCH G1-10'!L47*'Altern OPC Depr Rate Adjust #2'!$D42/12</f>
        <v>4.4918650000000007</v>
      </c>
      <c r="N42" s="108">
        <f>'As Filed SCH G1-10'!M47*'Altern OPC Depr Rate Adjust #2'!$D42/12</f>
        <v>4.4918650000000007</v>
      </c>
      <c r="O42" s="108">
        <f>'As Filed SCH G1-10'!N47*'Altern OPC Depr Rate Adjust #2'!$D42/12</f>
        <v>4.4918650000000007</v>
      </c>
      <c r="P42" s="108">
        <f>'As Filed SCH G1-10'!O47*'Altern OPC Depr Rate Adjust #2'!$D42/12</f>
        <v>4.4918650000000007</v>
      </c>
      <c r="Q42" s="108">
        <f>'As Filed SCH G1-10'!P47*'Altern OPC Depr Rate Adjust #2'!$D42/12</f>
        <v>4.4918650000000007</v>
      </c>
      <c r="R42" s="107">
        <f t="shared" si="2"/>
        <v>53.902380000000022</v>
      </c>
      <c r="T42" s="218"/>
      <c r="U42" s="219"/>
    </row>
    <row r="43" spans="1:21">
      <c r="A43" s="105">
        <f t="shared" si="1"/>
        <v>29</v>
      </c>
      <c r="B43" s="105">
        <v>394</v>
      </c>
      <c r="C43" s="101" t="s">
        <v>118</v>
      </c>
      <c r="D43" s="359">
        <v>5.6000000000000001E-2</v>
      </c>
      <c r="E43" s="107"/>
      <c r="F43" s="108">
        <f>'As Filed SCH G1-10'!E48*'Altern OPC Depr Rate Adjust #2'!$D43/12</f>
        <v>40075.921009600002</v>
      </c>
      <c r="G43" s="108">
        <f>'As Filed SCH G1-10'!F48*'Altern OPC Depr Rate Adjust #2'!$D43/12</f>
        <v>40194.176582933338</v>
      </c>
      <c r="H43" s="108">
        <f>'As Filed SCH G1-10'!G48*'Altern OPC Depr Rate Adjust #2'!$D43/12</f>
        <v>40312.432156266674</v>
      </c>
      <c r="I43" s="108">
        <f>'As Filed SCH G1-10'!H48*'Altern OPC Depr Rate Adjust #2'!$D43/12</f>
        <v>40904.242396266673</v>
      </c>
      <c r="J43" s="108">
        <f>'As Filed SCH G1-10'!I48*'Altern OPC Depr Rate Adjust #2'!$D43/12</f>
        <v>41172.764636266678</v>
      </c>
      <c r="K43" s="108">
        <f>'As Filed SCH G1-10'!J48*'Altern OPC Depr Rate Adjust #2'!$D43/12</f>
        <v>41311.628209600014</v>
      </c>
      <c r="L43" s="108">
        <f>'As Filed SCH G1-10'!K48*'Altern OPC Depr Rate Adjust #2'!$D43/12</f>
        <v>42071.427996266684</v>
      </c>
      <c r="M43" s="108">
        <f>'As Filed SCH G1-10'!L48*'Altern OPC Depr Rate Adjust #2'!$D43/12</f>
        <v>42227.679569600019</v>
      </c>
      <c r="N43" s="108">
        <f>'As Filed SCH G1-10'!M48*'Altern OPC Depr Rate Adjust #2'!$D43/12</f>
        <v>42388.868476266689</v>
      </c>
      <c r="O43" s="108">
        <f>'As Filed SCH G1-10'!N48*'Altern OPC Depr Rate Adjust #2'!$D43/12</f>
        <v>42893.524049600026</v>
      </c>
      <c r="P43" s="108">
        <f>'As Filed SCH G1-10'!O48*'Altern OPC Depr Rate Adjust #2'!$D43/12</f>
        <v>43062.440956266692</v>
      </c>
      <c r="Q43" s="108">
        <f>'As Filed SCH G1-10'!P48*'Altern OPC Depr Rate Adjust #2'!$D43/12</f>
        <v>43210.333409600025</v>
      </c>
      <c r="R43" s="107">
        <f t="shared" si="2"/>
        <v>499825.43944853352</v>
      </c>
      <c r="T43" s="218"/>
      <c r="U43" s="219"/>
    </row>
    <row r="44" spans="1:21">
      <c r="A44" s="105">
        <f t="shared" si="1"/>
        <v>30</v>
      </c>
      <c r="B44" s="105">
        <v>394.01</v>
      </c>
      <c r="C44" s="98" t="s">
        <v>119</v>
      </c>
      <c r="D44" s="359">
        <v>0.05</v>
      </c>
      <c r="E44" s="107"/>
      <c r="F44" s="108">
        <f>'As Filed SCH G1-10'!E49*'Altern OPC Depr Rate Adjust #2'!$D44/12</f>
        <v>13507.469958333337</v>
      </c>
      <c r="G44" s="108">
        <f>'As Filed SCH G1-10'!F49*'Altern OPC Depr Rate Adjust #2'!$D44/12</f>
        <v>13507.469958333337</v>
      </c>
      <c r="H44" s="108">
        <f>'As Filed SCH G1-10'!G49*'Altern OPC Depr Rate Adjust #2'!$D44/12</f>
        <v>13507.469958333337</v>
      </c>
      <c r="I44" s="108">
        <f>'As Filed SCH G1-10'!H49*'Altern OPC Depr Rate Adjust #2'!$D44/12</f>
        <v>13507.469958333337</v>
      </c>
      <c r="J44" s="108">
        <f>'As Filed SCH G1-10'!I49*'Altern OPC Depr Rate Adjust #2'!$D44/12</f>
        <v>13507.469958333337</v>
      </c>
      <c r="K44" s="108">
        <f>'As Filed SCH G1-10'!J49*'Altern OPC Depr Rate Adjust #2'!$D44/12</f>
        <v>13507.469958333337</v>
      </c>
      <c r="L44" s="108">
        <f>'As Filed SCH G1-10'!K49*'Altern OPC Depr Rate Adjust #2'!$D44/12</f>
        <v>13507.469958333337</v>
      </c>
      <c r="M44" s="108">
        <f>'As Filed SCH G1-10'!L49*'Altern OPC Depr Rate Adjust #2'!$D44/12</f>
        <v>13507.469958333337</v>
      </c>
      <c r="N44" s="108">
        <f>'As Filed SCH G1-10'!M49*'Altern OPC Depr Rate Adjust #2'!$D44/12</f>
        <v>13507.469958333337</v>
      </c>
      <c r="O44" s="108">
        <f>'As Filed SCH G1-10'!N49*'Altern OPC Depr Rate Adjust #2'!$D44/12</f>
        <v>13507.469958333337</v>
      </c>
      <c r="P44" s="108">
        <f>'As Filed SCH G1-10'!O49*'Altern OPC Depr Rate Adjust #2'!$D44/12</f>
        <v>13507.469958333337</v>
      </c>
      <c r="Q44" s="108">
        <f>'As Filed SCH G1-10'!P49*'Altern OPC Depr Rate Adjust #2'!$D44/12</f>
        <v>13507.469958333337</v>
      </c>
      <c r="R44" s="107">
        <f t="shared" si="2"/>
        <v>162089.63950000005</v>
      </c>
      <c r="T44" s="218"/>
      <c r="U44" s="219"/>
    </row>
    <row r="45" spans="1:21">
      <c r="A45" s="105">
        <f t="shared" si="1"/>
        <v>31</v>
      </c>
      <c r="B45" s="105">
        <v>396</v>
      </c>
      <c r="C45" s="99" t="s">
        <v>120</v>
      </c>
      <c r="D45" s="359">
        <v>5.1999999999999998E-2</v>
      </c>
      <c r="E45" s="107"/>
      <c r="F45" s="108">
        <f>'As Filed SCH G1-10'!E50*'Altern OPC Depr Rate Adjust #2'!$D45/12</f>
        <v>15435.389618485062</v>
      </c>
      <c r="G45" s="108">
        <f>'As Filed SCH G1-10'!F50*'Altern OPC Depr Rate Adjust #2'!$D45/12</f>
        <v>15582.839425990343</v>
      </c>
      <c r="H45" s="108">
        <f>'As Filed SCH G1-10'!G50*'Altern OPC Depr Rate Adjust #2'!$D45/12</f>
        <v>16118.636086051398</v>
      </c>
      <c r="I45" s="108">
        <f>'As Filed SCH G1-10'!H50*'Altern OPC Depr Rate Adjust #2'!$D45/12</f>
        <v>16295.163449956943</v>
      </c>
      <c r="J45" s="108">
        <f>'As Filed SCH G1-10'!I50*'Altern OPC Depr Rate Adjust #2'!$D45/12</f>
        <v>16798.504673778054</v>
      </c>
      <c r="K45" s="108">
        <f>'As Filed SCH G1-10'!J50*'Altern OPC Depr Rate Adjust #2'!$D45/12</f>
        <v>17601.093135288942</v>
      </c>
      <c r="L45" s="108">
        <f>'As Filed SCH G1-10'!K50*'Altern OPC Depr Rate Adjust #2'!$D45/12</f>
        <v>18968.54599911112</v>
      </c>
      <c r="M45" s="108">
        <f>'As Filed SCH G1-10'!L50*'Altern OPC Depr Rate Adjust #2'!$D45/12</f>
        <v>19279.51127043556</v>
      </c>
      <c r="N45" s="108">
        <f>'As Filed SCH G1-10'!M50*'Altern OPC Depr Rate Adjust #2'!$D45/12</f>
        <v>19379.179023260451</v>
      </c>
      <c r="O45" s="108">
        <f>'As Filed SCH G1-10'!N50*'Altern OPC Depr Rate Adjust #2'!$D45/12</f>
        <v>19468.48060571876</v>
      </c>
      <c r="P45" s="108">
        <f>'As Filed SCH G1-10'!O50*'Altern OPC Depr Rate Adjust #2'!$D45/12</f>
        <v>19523.81562077042</v>
      </c>
      <c r="Q45" s="108">
        <f>'As Filed SCH G1-10'!P50*'Altern OPC Depr Rate Adjust #2'!$D45/12</f>
        <v>19562.789322340755</v>
      </c>
      <c r="R45" s="107">
        <f t="shared" si="2"/>
        <v>214013.94823118779</v>
      </c>
      <c r="T45" s="218"/>
      <c r="U45" s="219"/>
    </row>
    <row r="46" spans="1:21">
      <c r="A46" s="105">
        <f t="shared" si="1"/>
        <v>32</v>
      </c>
      <c r="B46" s="105">
        <v>397</v>
      </c>
      <c r="C46" s="99" t="s">
        <v>121</v>
      </c>
      <c r="D46" s="359">
        <v>7.6999999999999999E-2</v>
      </c>
      <c r="E46" s="107"/>
      <c r="F46" s="108">
        <f>'As Filed SCH G1-10'!E51*'Altern OPC Depr Rate Adjust #2'!$D46/12</f>
        <v>19347.946379300003</v>
      </c>
      <c r="G46" s="108">
        <f>'As Filed SCH G1-10'!F51*'Altern OPC Depr Rate Adjust #2'!$D46/12</f>
        <v>19347.946379300003</v>
      </c>
      <c r="H46" s="108">
        <f>'As Filed SCH G1-10'!G51*'Altern OPC Depr Rate Adjust #2'!$D46/12</f>
        <v>19347.946379300003</v>
      </c>
      <c r="I46" s="108">
        <f>'As Filed SCH G1-10'!H51*'Altern OPC Depr Rate Adjust #2'!$D46/12</f>
        <v>19347.946379300003</v>
      </c>
      <c r="J46" s="108"/>
      <c r="K46" s="108"/>
      <c r="L46" s="108"/>
      <c r="M46" s="108"/>
      <c r="N46" s="108"/>
      <c r="O46" s="108"/>
      <c r="P46" s="108"/>
      <c r="Q46" s="108"/>
      <c r="R46" s="107">
        <f t="shared" si="2"/>
        <v>77391.785517200013</v>
      </c>
      <c r="T46" s="218"/>
      <c r="U46" s="219"/>
    </row>
    <row r="47" spans="1:21">
      <c r="A47" s="105">
        <f t="shared" si="1"/>
        <v>33</v>
      </c>
      <c r="B47" s="105">
        <v>398</v>
      </c>
      <c r="C47" s="99" t="s">
        <v>122</v>
      </c>
      <c r="D47" s="359">
        <v>0.05</v>
      </c>
      <c r="E47" s="107"/>
      <c r="F47" s="108">
        <f>'As Filed SCH G1-10'!E52*'Altern OPC Depr Rate Adjust #2'!$D47/12</f>
        <v>3121.9873790590495</v>
      </c>
      <c r="G47" s="108">
        <f>'As Filed SCH G1-10'!F52*'Altern OPC Depr Rate Adjust #2'!$D47/12</f>
        <v>3184.6962838118093</v>
      </c>
      <c r="H47" s="108">
        <f>'As Filed SCH G1-10'!G52*'Altern OPC Depr Rate Adjust #2'!$D47/12</f>
        <v>3209.7653980956948</v>
      </c>
      <c r="I47" s="108">
        <f>'As Filed SCH G1-10'!H52*'Altern OPC Depr Rate Adjust #2'!$D47/12</f>
        <v>3288.6398876191383</v>
      </c>
      <c r="J47" s="108">
        <f>'As Filed SCH G1-10'!I52*'Altern OPC Depr Rate Adjust #2'!$D47/12</f>
        <v>3382.8754521904939</v>
      </c>
      <c r="K47" s="108">
        <f>'As Filed SCH G1-10'!J52*'Altern OPC Depr Rate Adjust #2'!$D47/12</f>
        <v>3414.2498984380982</v>
      </c>
      <c r="L47" s="108">
        <f>'As Filed SCH G1-10'!K52*'Altern OPC Depr Rate Adjust #2'!$D47/12</f>
        <v>3546.5187876876194</v>
      </c>
      <c r="M47" s="108">
        <f>'As Filed SCH G1-10'!L52*'Altern OPC Depr Rate Adjust #2'!$D47/12</f>
        <v>3585.4998988708571</v>
      </c>
      <c r="N47" s="108">
        <f>'As Filed SCH G1-10'!M52*'Altern OPC Depr Rate Adjust #2'!$D47/12</f>
        <v>3659.4901211075048</v>
      </c>
      <c r="O47" s="108">
        <f>'As Filed SCH G1-10'!N52*'Altern OPC Depr Rate Adjust #2'!$D47/12</f>
        <v>3775.7488322215008</v>
      </c>
      <c r="P47" s="108">
        <f>'As Filed SCH G1-10'!O52*'Altern OPC Depr Rate Adjust #2'!$D47/12</f>
        <v>3811.5279077776336</v>
      </c>
      <c r="Q47" s="108">
        <f>'As Filed SCH G1-10'!P52*'Altern OPC Depr Rate Adjust #2'!$D47/12</f>
        <v>3831.2110562221933</v>
      </c>
      <c r="R47" s="107">
        <f t="shared" si="2"/>
        <v>41812.210903101593</v>
      </c>
      <c r="T47" s="218"/>
      <c r="U47" s="219"/>
    </row>
    <row r="48" spans="1:21" ht="13.5" customHeight="1">
      <c r="A48" s="105"/>
      <c r="U48" s="219"/>
    </row>
    <row r="49" spans="1:20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20">
      <c r="A50" s="105">
        <f>A47+1</f>
        <v>34</v>
      </c>
      <c r="B50" s="105"/>
      <c r="C50" s="99" t="s">
        <v>123</v>
      </c>
      <c r="F50" s="107">
        <f>SUM(F15:F47)</f>
        <v>6245965.6860584179</v>
      </c>
      <c r="G50" s="107">
        <f t="shared" ref="G50:Q50" si="3">SUM(G15:G47)</f>
        <v>6281559.8382015042</v>
      </c>
      <c r="H50" s="107">
        <f t="shared" si="3"/>
        <v>6314604.0143115409</v>
      </c>
      <c r="I50" s="107">
        <f t="shared" si="3"/>
        <v>6352071.1230181912</v>
      </c>
      <c r="J50" s="107">
        <f t="shared" si="3"/>
        <v>6365857.7315748213</v>
      </c>
      <c r="K50" s="107">
        <f t="shared" si="3"/>
        <v>6402405.7228624653</v>
      </c>
      <c r="L50" s="107">
        <f t="shared" si="3"/>
        <v>6440587.2674847152</v>
      </c>
      <c r="M50" s="107">
        <f t="shared" si="3"/>
        <v>6473031.5057161171</v>
      </c>
      <c r="N50" s="107">
        <f t="shared" si="3"/>
        <v>6512014.826582606</v>
      </c>
      <c r="O50" s="107">
        <f t="shared" si="3"/>
        <v>6558575.8906662548</v>
      </c>
      <c r="P50" s="107">
        <f t="shared" si="3"/>
        <v>6591774.3267211355</v>
      </c>
      <c r="Q50" s="107">
        <f t="shared" si="3"/>
        <v>6626030.8950372115</v>
      </c>
      <c r="R50" s="107">
        <f>SUM(F50:Q50)</f>
        <v>77164478.828234971</v>
      </c>
    </row>
    <row r="51" spans="1:20">
      <c r="A51" s="105">
        <f>A50+1</f>
        <v>35</v>
      </c>
      <c r="B51" s="105"/>
      <c r="C51" s="99" t="s">
        <v>124</v>
      </c>
      <c r="F51" s="112">
        <f>F84</f>
        <v>622190.08743750001</v>
      </c>
      <c r="G51" s="112">
        <f t="shared" ref="G51:Q51" si="4">G84</f>
        <v>622423.91553916666</v>
      </c>
      <c r="H51" s="112">
        <f t="shared" si="4"/>
        <v>622825.2436408333</v>
      </c>
      <c r="I51" s="112">
        <f t="shared" si="4"/>
        <v>623226.57174249995</v>
      </c>
      <c r="J51" s="112">
        <f t="shared" si="4"/>
        <v>623627.89984416659</v>
      </c>
      <c r="K51" s="112">
        <f t="shared" si="4"/>
        <v>624029.22794583323</v>
      </c>
      <c r="L51" s="112">
        <f t="shared" si="4"/>
        <v>624430.55604749988</v>
      </c>
      <c r="M51" s="112">
        <f t="shared" si="4"/>
        <v>624831.88414916652</v>
      </c>
      <c r="N51" s="112">
        <f t="shared" si="4"/>
        <v>635464.67058416654</v>
      </c>
      <c r="O51" s="112">
        <f t="shared" si="4"/>
        <v>639178.31118583318</v>
      </c>
      <c r="P51" s="112">
        <f t="shared" si="4"/>
        <v>640803.7851208332</v>
      </c>
      <c r="Q51" s="112">
        <f t="shared" si="4"/>
        <v>644941.7590558331</v>
      </c>
      <c r="R51" s="113">
        <f>SUM(F51:Q51)</f>
        <v>7547973.9122933326</v>
      </c>
    </row>
    <row r="52" spans="1:20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20" ht="13.5" thickBot="1">
      <c r="A53" s="105">
        <f>A51+1</f>
        <v>36</v>
      </c>
      <c r="B53" s="105"/>
      <c r="C53" s="99" t="s">
        <v>125</v>
      </c>
      <c r="F53" s="114">
        <f>F50+F51</f>
        <v>6868155.7734959181</v>
      </c>
      <c r="G53" s="114">
        <f t="shared" ref="G53:R53" si="5">G50+G51</f>
        <v>6903983.7537406711</v>
      </c>
      <c r="H53" s="114">
        <f t="shared" si="5"/>
        <v>6937429.2579523744</v>
      </c>
      <c r="I53" s="114">
        <f t="shared" si="5"/>
        <v>6975297.6947606914</v>
      </c>
      <c r="J53" s="114">
        <f t="shared" si="5"/>
        <v>6989485.6314189881</v>
      </c>
      <c r="K53" s="114">
        <f t="shared" si="5"/>
        <v>7026434.9508082988</v>
      </c>
      <c r="L53" s="114">
        <f t="shared" si="5"/>
        <v>7065017.8235322153</v>
      </c>
      <c r="M53" s="114">
        <f t="shared" si="5"/>
        <v>7097863.3898652839</v>
      </c>
      <c r="N53" s="114">
        <f t="shared" si="5"/>
        <v>7147479.4971667724</v>
      </c>
      <c r="O53" s="114">
        <f t="shared" si="5"/>
        <v>7197754.2018520879</v>
      </c>
      <c r="P53" s="114">
        <f t="shared" si="5"/>
        <v>7232578.1118419692</v>
      </c>
      <c r="Q53" s="114">
        <f t="shared" si="5"/>
        <v>7270972.6540930448</v>
      </c>
      <c r="R53" s="114">
        <f t="shared" si="5"/>
        <v>84712452.7405283</v>
      </c>
    </row>
    <row r="54" spans="1:20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20">
      <c r="A55" s="96"/>
      <c r="B55" s="97"/>
      <c r="C55" s="97"/>
      <c r="D55" s="97"/>
      <c r="E55" s="97"/>
      <c r="F55" s="97"/>
      <c r="G55" s="96"/>
      <c r="H55" s="97"/>
      <c r="I55" s="97"/>
      <c r="J55" s="97"/>
      <c r="K55" s="97"/>
      <c r="L55" s="97"/>
      <c r="M55" s="97"/>
      <c r="N55" s="97"/>
      <c r="O55" s="97"/>
      <c r="P55" s="96"/>
      <c r="Q55" s="97"/>
      <c r="R55" s="97"/>
    </row>
    <row r="56" spans="1:20">
      <c r="A56" s="101" t="s">
        <v>126</v>
      </c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 t="s">
        <v>127</v>
      </c>
      <c r="P56" s="107"/>
      <c r="Q56" s="107"/>
      <c r="R56" s="107"/>
    </row>
    <row r="57" spans="1:20"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</row>
    <row r="58" spans="1:20">
      <c r="F58" s="118"/>
      <c r="G58" s="118"/>
      <c r="H58" s="118"/>
      <c r="I58" s="118"/>
      <c r="J58" s="118"/>
      <c r="K58" s="118"/>
      <c r="L58" s="199" t="s">
        <v>445</v>
      </c>
      <c r="M58" s="220"/>
      <c r="N58" s="220"/>
      <c r="O58" s="220"/>
      <c r="P58" s="220"/>
      <c r="Q58" s="220"/>
      <c r="R58" s="221"/>
    </row>
    <row r="59" spans="1:20">
      <c r="C59" s="98" t="s">
        <v>128</v>
      </c>
      <c r="F59" s="119"/>
      <c r="G59" s="119"/>
      <c r="H59" s="119"/>
      <c r="I59" s="119"/>
      <c r="J59" s="119"/>
      <c r="K59" s="119"/>
      <c r="L59" s="199" t="s">
        <v>444</v>
      </c>
      <c r="M59" s="220"/>
      <c r="N59" s="220"/>
      <c r="O59" s="220"/>
      <c r="P59" s="220"/>
      <c r="Q59" s="220"/>
      <c r="R59" s="221"/>
      <c r="S59" s="369"/>
      <c r="T59" s="369"/>
    </row>
    <row r="60" spans="1:20">
      <c r="F60" s="119"/>
      <c r="G60" s="119"/>
      <c r="H60" s="119"/>
      <c r="I60" s="119"/>
      <c r="J60" s="119"/>
      <c r="K60" s="119"/>
      <c r="L60" s="199"/>
      <c r="M60" s="220"/>
      <c r="N60" s="220"/>
      <c r="O60" s="220"/>
      <c r="P60" s="220"/>
      <c r="Q60" s="220"/>
      <c r="R60" s="221"/>
      <c r="S60" s="369"/>
      <c r="T60" s="369"/>
    </row>
    <row r="61" spans="1:20">
      <c r="C61" s="120" t="s">
        <v>129</v>
      </c>
      <c r="D61" s="121"/>
      <c r="E61" s="122"/>
      <c r="F61" s="122"/>
      <c r="G61" s="123"/>
      <c r="H61" s="122"/>
      <c r="I61" s="124"/>
      <c r="J61" s="125"/>
      <c r="K61" s="125"/>
      <c r="L61" s="125" t="s">
        <v>458</v>
      </c>
      <c r="M61" s="125"/>
      <c r="N61" s="125"/>
      <c r="O61" s="125"/>
      <c r="P61" s="125"/>
      <c r="Q61" s="125"/>
      <c r="R61" s="98">
        <f>'Altern OPC Depr Rate Adjust #1'!R53</f>
        <v>80407908.801101029</v>
      </c>
    </row>
    <row r="62" spans="1:20">
      <c r="C62" s="126"/>
      <c r="D62" s="122"/>
      <c r="E62" s="122"/>
      <c r="F62" s="122"/>
      <c r="G62" s="123"/>
      <c r="H62" s="122"/>
      <c r="I62" s="124"/>
      <c r="J62" s="125"/>
      <c r="K62" s="125"/>
      <c r="L62" s="125"/>
      <c r="M62" s="125"/>
      <c r="N62" s="125"/>
      <c r="O62" s="125"/>
      <c r="P62" s="125"/>
      <c r="Q62" s="125"/>
    </row>
    <row r="63" spans="1:20">
      <c r="C63" s="127" t="s">
        <v>130</v>
      </c>
      <c r="D63" s="122"/>
      <c r="E63" s="126"/>
      <c r="F63" s="122"/>
      <c r="G63" s="122"/>
      <c r="H63" s="122"/>
      <c r="I63" s="128">
        <v>-43270.178208362144</v>
      </c>
      <c r="J63" s="129"/>
      <c r="K63" s="129"/>
      <c r="L63" s="129" t="s">
        <v>131</v>
      </c>
      <c r="M63" s="129"/>
      <c r="N63" s="129"/>
      <c r="O63" s="129"/>
      <c r="P63" s="129"/>
      <c r="Q63" s="129"/>
      <c r="R63" s="193">
        <f>R53-R61</f>
        <v>4304543.9394272715</v>
      </c>
    </row>
    <row r="64" spans="1:20">
      <c r="C64" s="127" t="s">
        <v>132</v>
      </c>
      <c r="D64" s="122"/>
      <c r="E64" s="122"/>
      <c r="F64" s="122"/>
      <c r="G64" s="122"/>
      <c r="H64" s="122"/>
      <c r="I64" s="128">
        <v>-119437.51000000001</v>
      </c>
      <c r="L64" s="373"/>
      <c r="M64" s="373"/>
      <c r="N64" s="373"/>
      <c r="O64" s="373"/>
      <c r="P64" s="373"/>
      <c r="Q64" s="373"/>
      <c r="R64" s="373"/>
    </row>
    <row r="65" spans="3:18">
      <c r="C65" s="127" t="s">
        <v>133</v>
      </c>
      <c r="D65" s="122"/>
      <c r="E65" s="126"/>
      <c r="F65" s="122"/>
      <c r="G65" s="123"/>
      <c r="H65" s="122"/>
      <c r="I65" s="130">
        <v>0</v>
      </c>
      <c r="L65" s="373"/>
      <c r="M65" s="373"/>
      <c r="N65" s="373"/>
      <c r="O65" s="373"/>
      <c r="P65" s="373"/>
      <c r="Q65" s="373"/>
      <c r="R65" s="373"/>
    </row>
    <row r="66" spans="3:18">
      <c r="C66" s="122"/>
      <c r="D66" s="122"/>
      <c r="E66" s="122"/>
      <c r="F66" s="122"/>
      <c r="G66" s="123"/>
      <c r="H66" s="122"/>
      <c r="I66" s="131"/>
      <c r="L66" s="373"/>
      <c r="M66" s="373"/>
      <c r="N66" s="373"/>
      <c r="O66" s="373"/>
      <c r="P66" s="373"/>
      <c r="Q66" s="373"/>
      <c r="R66" s="373"/>
    </row>
    <row r="67" spans="3:18">
      <c r="L67" s="373"/>
      <c r="M67" s="373"/>
      <c r="N67" s="373"/>
      <c r="O67" s="373"/>
      <c r="P67" s="373"/>
      <c r="Q67" s="373"/>
      <c r="R67" s="373"/>
    </row>
    <row r="68" spans="3:18">
      <c r="L68" s="373"/>
      <c r="M68" s="373"/>
      <c r="N68" s="373"/>
      <c r="O68" s="373"/>
      <c r="P68" s="373"/>
      <c r="Q68" s="374"/>
      <c r="R68" s="373"/>
    </row>
    <row r="69" spans="3:18">
      <c r="L69" s="373"/>
      <c r="M69" s="373"/>
      <c r="N69" s="373"/>
      <c r="O69" s="373"/>
      <c r="P69" s="373"/>
      <c r="Q69" s="373"/>
      <c r="R69" s="373"/>
    </row>
    <row r="70" spans="3:18">
      <c r="L70" s="373"/>
      <c r="M70" s="373"/>
      <c r="N70" s="373"/>
      <c r="O70" s="373"/>
      <c r="P70" s="373"/>
      <c r="Q70" s="373"/>
      <c r="R70" s="373"/>
    </row>
    <row r="71" spans="3:18">
      <c r="L71" s="373"/>
      <c r="M71" s="373"/>
      <c r="N71" s="373"/>
      <c r="O71" s="373"/>
      <c r="P71" s="373"/>
      <c r="Q71" s="373"/>
      <c r="R71" s="373"/>
    </row>
    <row r="72" spans="3:18">
      <c r="L72" s="373"/>
      <c r="M72" s="373"/>
      <c r="N72" s="373"/>
      <c r="O72" s="373"/>
      <c r="P72" s="373"/>
      <c r="Q72" s="373"/>
      <c r="R72" s="373"/>
    </row>
    <row r="73" spans="3:18">
      <c r="L73" s="373"/>
      <c r="M73" s="373"/>
      <c r="N73" s="373"/>
      <c r="O73" s="373"/>
      <c r="P73" s="373"/>
      <c r="Q73" s="373"/>
      <c r="R73" s="373"/>
    </row>
    <row r="74" spans="3:18">
      <c r="L74" s="373"/>
      <c r="M74" s="373"/>
      <c r="N74" s="373"/>
      <c r="O74" s="373"/>
      <c r="P74" s="373"/>
      <c r="Q74" s="373"/>
      <c r="R74" s="373"/>
    </row>
    <row r="75" spans="3:18">
      <c r="L75" s="373"/>
      <c r="M75" s="373"/>
      <c r="N75" s="373"/>
      <c r="O75" s="373"/>
      <c r="P75" s="373"/>
      <c r="Q75" s="373"/>
      <c r="R75" s="373"/>
    </row>
    <row r="76" spans="3:18">
      <c r="L76" s="373"/>
      <c r="M76" s="373"/>
      <c r="N76" s="373"/>
      <c r="O76" s="373"/>
      <c r="P76" s="373"/>
      <c r="Q76" s="373"/>
      <c r="R76" s="373"/>
    </row>
    <row r="77" spans="3:18">
      <c r="L77" s="373"/>
      <c r="M77" s="373"/>
      <c r="N77" s="373"/>
      <c r="O77" s="373"/>
      <c r="P77" s="373"/>
      <c r="Q77" s="373"/>
      <c r="R77" s="373"/>
    </row>
    <row r="80" spans="3:18">
      <c r="C80" s="98" t="s">
        <v>461</v>
      </c>
    </row>
    <row r="81" spans="2:18">
      <c r="B81" s="370">
        <v>374.02</v>
      </c>
      <c r="C81" s="98" t="s">
        <v>460</v>
      </c>
      <c r="D81" s="161">
        <v>1.2999999999999999E-2</v>
      </c>
      <c r="F81" s="361">
        <f>'As Filed SCH G1-10'!E22*$D$81/12</f>
        <v>4624.6119291666673</v>
      </c>
      <c r="G81" s="361">
        <f>'As Filed SCH G1-10'!F22*$D$81/12</f>
        <v>4624.6119291666673</v>
      </c>
      <c r="H81" s="361">
        <f>'As Filed SCH G1-10'!G22*$D$81/12</f>
        <v>4624.6119291666673</v>
      </c>
      <c r="I81" s="361">
        <f>'As Filed SCH G1-10'!H22*$D$81/12</f>
        <v>4624.6119291666673</v>
      </c>
      <c r="J81" s="361">
        <f>'As Filed SCH G1-10'!I22*$D$81/12</f>
        <v>4624.6119291666673</v>
      </c>
      <c r="K81" s="361">
        <f>'As Filed SCH G1-10'!J22*$D$81/12</f>
        <v>4624.6119291666673</v>
      </c>
      <c r="L81" s="361">
        <f>'As Filed SCH G1-10'!K22*$D$81/12</f>
        <v>4624.6119291666673</v>
      </c>
      <c r="M81" s="361">
        <f>'As Filed SCH G1-10'!L22*$D$81/12</f>
        <v>4624.6119291666673</v>
      </c>
      <c r="N81" s="361">
        <f>'As Filed SCH G1-10'!M22*$D$81/12</f>
        <v>4624.6119291666673</v>
      </c>
      <c r="O81" s="361">
        <f>'As Filed SCH G1-10'!N22*$D$81/12</f>
        <v>4624.6119291666673</v>
      </c>
      <c r="P81" s="361">
        <f>'As Filed SCH G1-10'!O22*$D$81/12</f>
        <v>4624.6119291666673</v>
      </c>
      <c r="Q81" s="361">
        <f>'As Filed SCH G1-10'!P22*$D$81/12</f>
        <v>4624.6119291666673</v>
      </c>
      <c r="R81" s="129">
        <f>SUM(F81:Q81)</f>
        <v>55495.343150000022</v>
      </c>
    </row>
    <row r="82" spans="2:18">
      <c r="B82" s="371">
        <v>390.02</v>
      </c>
      <c r="C82" s="99" t="s">
        <v>164</v>
      </c>
      <c r="D82" s="161">
        <v>4.1000000000000002E-2</v>
      </c>
      <c r="F82" s="361">
        <f>'As Filed SCH G1-10'!E38*$D$82/12</f>
        <v>458.37989750000003</v>
      </c>
      <c r="G82" s="361">
        <f>'As Filed SCH G1-10'!F38*$D$82/12</f>
        <v>458.37989750000003</v>
      </c>
      <c r="H82" s="361">
        <f>'As Filed SCH G1-10'!G38*$D$82/12</f>
        <v>458.37989750000003</v>
      </c>
      <c r="I82" s="361">
        <f>'As Filed SCH G1-10'!H38*$D$82/12</f>
        <v>458.37989750000003</v>
      </c>
      <c r="J82" s="361">
        <f>'As Filed SCH G1-10'!I38*$D$82/12</f>
        <v>458.37989750000003</v>
      </c>
      <c r="K82" s="361">
        <f>'As Filed SCH G1-10'!J38*$D$82/12</f>
        <v>458.37989750000003</v>
      </c>
      <c r="L82" s="361">
        <f>'As Filed SCH G1-10'!K38*$D$82/12</f>
        <v>458.37989750000003</v>
      </c>
      <c r="M82" s="361">
        <f>'As Filed SCH G1-10'!L38*$D$82/12</f>
        <v>458.37989750000003</v>
      </c>
      <c r="N82" s="361">
        <f>'As Filed SCH G1-10'!M38*$D$82/12</f>
        <v>458.37989750000003</v>
      </c>
      <c r="O82" s="361">
        <f>'As Filed SCH G1-10'!N38*$D$82/12</f>
        <v>458.37989750000003</v>
      </c>
      <c r="P82" s="361">
        <f>'As Filed SCH G1-10'!O38*$D$82/12</f>
        <v>458.37989750000003</v>
      </c>
      <c r="Q82" s="361">
        <f>'As Filed SCH G1-10'!P38*$D$82/12</f>
        <v>458.37989750000003</v>
      </c>
      <c r="R82" s="129">
        <f>SUM(F82:Q82)</f>
        <v>5500.5587700000005</v>
      </c>
    </row>
    <row r="83" spans="2:18">
      <c r="B83" s="360">
        <v>303.10000000000002</v>
      </c>
      <c r="C83" s="101" t="s">
        <v>165</v>
      </c>
      <c r="D83" s="161">
        <v>6.7000000000000004E-2</v>
      </c>
      <c r="F83" s="361">
        <f>'As Filed SCH G1-10'!E17*$D$83/12</f>
        <v>617107.09561083338</v>
      </c>
      <c r="G83" s="361">
        <f>'As Filed SCH G1-10'!F17*$D$83/12</f>
        <v>617340.92371250002</v>
      </c>
      <c r="H83" s="361">
        <f>'As Filed SCH G1-10'!G17*$D$83/12</f>
        <v>617742.25181416667</v>
      </c>
      <c r="I83" s="361">
        <f>'As Filed SCH G1-10'!H17*$D$83/12</f>
        <v>618143.57991583331</v>
      </c>
      <c r="J83" s="361">
        <f>'As Filed SCH G1-10'!I17*$D$83/12</f>
        <v>618544.90801749995</v>
      </c>
      <c r="K83" s="361">
        <f>'As Filed SCH G1-10'!J17*$D$83/12</f>
        <v>618946.2361191666</v>
      </c>
      <c r="L83" s="361">
        <f>'As Filed SCH G1-10'!K17*$D$83/12</f>
        <v>619347.56422083324</v>
      </c>
      <c r="M83" s="361">
        <f>'As Filed SCH G1-10'!L17*$D$83/12</f>
        <v>619748.89232249989</v>
      </c>
      <c r="N83" s="361">
        <f>'As Filed SCH G1-10'!M17*$D$83/12</f>
        <v>630381.6787574999</v>
      </c>
      <c r="O83" s="361">
        <f>'As Filed SCH G1-10'!N17*$D$83/12</f>
        <v>634095.31935916655</v>
      </c>
      <c r="P83" s="361">
        <f>'As Filed SCH G1-10'!O17*$D$83/12</f>
        <v>635720.79329416656</v>
      </c>
      <c r="Q83" s="361">
        <f>'As Filed SCH G1-10'!P17*$D$83/12</f>
        <v>639858.76722916646</v>
      </c>
      <c r="R83" s="129">
        <f>SUM(F83:Q83)</f>
        <v>7486978.0103733325</v>
      </c>
    </row>
    <row r="84" spans="2:18">
      <c r="F84" s="361">
        <f>SUM(F81:F83)</f>
        <v>622190.08743750001</v>
      </c>
      <c r="G84" s="361">
        <f t="shared" ref="G84:R84" si="6">SUM(G81:G83)</f>
        <v>622423.91553916666</v>
      </c>
      <c r="H84" s="361">
        <f t="shared" si="6"/>
        <v>622825.2436408333</v>
      </c>
      <c r="I84" s="361">
        <f t="shared" si="6"/>
        <v>623226.57174249995</v>
      </c>
      <c r="J84" s="361">
        <f t="shared" si="6"/>
        <v>623627.89984416659</v>
      </c>
      <c r="K84" s="361">
        <f t="shared" si="6"/>
        <v>624029.22794583323</v>
      </c>
      <c r="L84" s="361">
        <f t="shared" si="6"/>
        <v>624430.55604749988</v>
      </c>
      <c r="M84" s="361">
        <f t="shared" si="6"/>
        <v>624831.88414916652</v>
      </c>
      <c r="N84" s="361">
        <f t="shared" si="6"/>
        <v>635464.67058416654</v>
      </c>
      <c r="O84" s="361">
        <f t="shared" si="6"/>
        <v>639178.31118583318</v>
      </c>
      <c r="P84" s="361">
        <f t="shared" si="6"/>
        <v>640803.7851208332</v>
      </c>
      <c r="Q84" s="361">
        <f t="shared" si="6"/>
        <v>644941.7590558331</v>
      </c>
      <c r="R84" s="361">
        <f t="shared" si="6"/>
        <v>7547973.9122933326</v>
      </c>
    </row>
    <row r="86" spans="2:18">
      <c r="D86" s="372"/>
    </row>
  </sheetData>
  <printOptions horizontalCentered="1"/>
  <pageMargins left="0.5" right="0.5" top="0.75" bottom="0.5" header="0.5" footer="0.25"/>
  <pageSetup scale="53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0" transitionEvaluation="1" transitionEntry="1">
    <pageSetUpPr fitToPage="1"/>
  </sheetPr>
  <dimension ref="A1:S86"/>
  <sheetViews>
    <sheetView view="pageBreakPreview" topLeftCell="A10" zoomScale="90" zoomScaleNormal="100" zoomScaleSheetLayoutView="90" workbookViewId="0">
      <selection activeCell="F43" sqref="F43:F46"/>
    </sheetView>
  </sheetViews>
  <sheetFormatPr defaultColWidth="12" defaultRowHeight="12"/>
  <cols>
    <col min="1" max="1" width="6.28515625" style="135" customWidth="1"/>
    <col min="2" max="2" width="9.7109375" style="135" customWidth="1"/>
    <col min="3" max="3" width="43.28515625" style="135" bestFit="1" customWidth="1"/>
    <col min="4" max="4" width="1.7109375" style="135" customWidth="1"/>
    <col min="5" max="18" width="16" style="135" customWidth="1"/>
    <col min="19" max="19" width="2.5703125" style="135" customWidth="1"/>
    <col min="20" max="20" width="18.85546875" style="135" bestFit="1" customWidth="1"/>
    <col min="21" max="21" width="12" style="135"/>
    <col min="22" max="22" width="18.85546875" style="135" bestFit="1" customWidth="1"/>
    <col min="23" max="16384" width="12" style="135"/>
  </cols>
  <sheetData>
    <row r="1" spans="1:19" ht="12.75">
      <c r="A1" s="101" t="s">
        <v>137</v>
      </c>
      <c r="B1" s="98"/>
      <c r="C1" s="98"/>
      <c r="D1" s="98"/>
      <c r="E1" s="98"/>
      <c r="F1" s="98"/>
      <c r="H1" s="98"/>
      <c r="I1" s="102" t="s">
        <v>138</v>
      </c>
      <c r="J1" s="98"/>
      <c r="K1" s="98"/>
      <c r="L1" s="98"/>
      <c r="M1" s="98"/>
      <c r="N1" s="98"/>
      <c r="O1" s="98"/>
      <c r="P1" s="99" t="s">
        <v>139</v>
      </c>
      <c r="Q1" s="98"/>
      <c r="R1" s="98"/>
      <c r="S1" s="98"/>
    </row>
    <row r="2" spans="1:19" ht="12.75">
      <c r="A2" s="96"/>
      <c r="B2" s="97"/>
      <c r="C2" s="97"/>
      <c r="D2" s="97"/>
      <c r="E2" s="97"/>
      <c r="F2" s="97"/>
      <c r="G2" s="136"/>
      <c r="H2" s="96"/>
      <c r="I2" s="97"/>
      <c r="J2" s="97"/>
      <c r="K2" s="97"/>
      <c r="L2" s="97"/>
      <c r="M2" s="97"/>
      <c r="N2" s="97"/>
      <c r="O2" s="96"/>
      <c r="P2" s="97"/>
      <c r="Q2" s="97"/>
      <c r="R2" s="96"/>
      <c r="S2" s="99"/>
    </row>
    <row r="3" spans="1:19" ht="12.75">
      <c r="A3" s="99" t="s">
        <v>65</v>
      </c>
      <c r="B3" s="98"/>
      <c r="C3" s="98"/>
      <c r="D3" s="98"/>
      <c r="E3" s="98"/>
      <c r="G3" s="98"/>
      <c r="H3" s="98"/>
      <c r="I3" s="102" t="s">
        <v>140</v>
      </c>
      <c r="J3" s="98"/>
      <c r="K3" s="98"/>
      <c r="L3" s="98"/>
      <c r="M3" s="98"/>
      <c r="N3" s="98"/>
      <c r="O3" s="98"/>
      <c r="P3" s="99" t="s">
        <v>67</v>
      </c>
      <c r="Q3" s="98"/>
      <c r="R3" s="98"/>
      <c r="S3" s="98"/>
    </row>
    <row r="4" spans="1:19" ht="12.75">
      <c r="A4" s="98"/>
      <c r="B4" s="98"/>
      <c r="C4" s="98"/>
      <c r="D4" s="98"/>
      <c r="E4" s="98"/>
      <c r="F4" s="98"/>
      <c r="G4" s="98"/>
      <c r="I4" s="102" t="s">
        <v>141</v>
      </c>
      <c r="J4" s="98"/>
      <c r="K4" s="98"/>
      <c r="L4" s="98"/>
      <c r="M4" s="98"/>
      <c r="N4" s="98"/>
      <c r="O4" s="98"/>
      <c r="P4" s="101" t="s">
        <v>142</v>
      </c>
      <c r="Q4" s="98"/>
      <c r="R4" s="98"/>
      <c r="S4" s="98"/>
    </row>
    <row r="5" spans="1:19" ht="12.75">
      <c r="A5" s="101" t="s">
        <v>70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9" t="s">
        <v>143</v>
      </c>
      <c r="Q5" s="98"/>
      <c r="R5" s="98"/>
      <c r="S5" s="98"/>
    </row>
    <row r="6" spans="1:19" ht="12.75">
      <c r="A6" s="98"/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</row>
    <row r="7" spans="1:19" ht="12.75">
      <c r="A7" s="137" t="s">
        <v>144</v>
      </c>
      <c r="B7" s="110"/>
      <c r="C7" s="138" t="s">
        <v>145</v>
      </c>
      <c r="D7" s="98"/>
      <c r="E7" s="98"/>
      <c r="F7" s="101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</row>
    <row r="8" spans="1:19" ht="12.75">
      <c r="A8" s="98"/>
      <c r="B8" s="98"/>
      <c r="C8" s="98"/>
      <c r="D8" s="98"/>
      <c r="E8" s="98"/>
      <c r="F8" s="101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</row>
    <row r="9" spans="1:19" ht="12.75">
      <c r="A9" s="99"/>
      <c r="B9" s="98"/>
      <c r="C9" s="98"/>
      <c r="D9" s="98"/>
      <c r="E9" s="98"/>
      <c r="F9" s="98"/>
      <c r="G9" s="97"/>
      <c r="H9" s="99"/>
      <c r="I9" s="98"/>
      <c r="J9" s="98"/>
      <c r="K9" s="98"/>
      <c r="L9" s="98"/>
      <c r="M9" s="98"/>
      <c r="N9" s="98"/>
      <c r="O9" s="99"/>
      <c r="P9" s="98"/>
      <c r="Q9" s="98"/>
      <c r="R9" s="99"/>
      <c r="S9" s="99"/>
    </row>
    <row r="10" spans="1:19" ht="12.75">
      <c r="A10" s="139"/>
      <c r="B10" s="139"/>
      <c r="C10" s="139"/>
      <c r="D10" s="139"/>
      <c r="E10" s="139"/>
      <c r="F10" s="139"/>
      <c r="G10" s="140"/>
      <c r="H10" s="139"/>
      <c r="I10" s="141" t="s">
        <v>146</v>
      </c>
      <c r="J10" s="139"/>
      <c r="K10" s="139"/>
      <c r="L10" s="139"/>
      <c r="M10" s="139"/>
      <c r="N10" s="139"/>
      <c r="O10" s="139"/>
      <c r="P10" s="139"/>
      <c r="Q10" s="139"/>
      <c r="R10" s="139"/>
      <c r="S10" s="98"/>
    </row>
    <row r="11" spans="1:19" ht="12.75">
      <c r="A11" s="99"/>
      <c r="B11" s="98"/>
      <c r="C11" s="98"/>
      <c r="D11" s="98"/>
      <c r="E11" s="98"/>
      <c r="F11" s="98"/>
      <c r="G11" s="98"/>
      <c r="H11" s="99"/>
      <c r="I11" s="98"/>
      <c r="J11" s="98"/>
      <c r="K11" s="98"/>
      <c r="L11" s="98"/>
      <c r="M11" s="98"/>
      <c r="N11" s="98"/>
      <c r="O11" s="99"/>
      <c r="P11" s="98"/>
      <c r="Q11" s="98"/>
      <c r="R11" s="99"/>
      <c r="S11" s="99"/>
    </row>
    <row r="12" spans="1:19" ht="12.75">
      <c r="A12" s="102" t="s">
        <v>74</v>
      </c>
      <c r="B12" s="102" t="s">
        <v>75</v>
      </c>
      <c r="C12" s="98"/>
      <c r="D12" s="98"/>
      <c r="E12" s="102" t="s">
        <v>147</v>
      </c>
      <c r="F12" s="102" t="s">
        <v>148</v>
      </c>
      <c r="G12" s="102" t="s">
        <v>149</v>
      </c>
      <c r="H12" s="102" t="s">
        <v>150</v>
      </c>
      <c r="I12" s="102" t="s">
        <v>151</v>
      </c>
      <c r="J12" s="102" t="s">
        <v>152</v>
      </c>
      <c r="K12" s="102" t="s">
        <v>153</v>
      </c>
      <c r="L12" s="102" t="s">
        <v>154</v>
      </c>
      <c r="M12" s="102" t="s">
        <v>155</v>
      </c>
      <c r="N12" s="102" t="s">
        <v>156</v>
      </c>
      <c r="O12" s="102" t="s">
        <v>157</v>
      </c>
      <c r="P12" s="102" t="s">
        <v>158</v>
      </c>
      <c r="Q12" s="102" t="s">
        <v>159</v>
      </c>
      <c r="R12" s="102" t="s">
        <v>160</v>
      </c>
      <c r="S12" s="98"/>
    </row>
    <row r="13" spans="1:19" ht="12.75">
      <c r="A13" s="102" t="s">
        <v>89</v>
      </c>
      <c r="B13" s="102" t="s">
        <v>89</v>
      </c>
      <c r="C13" s="99" t="s">
        <v>90</v>
      </c>
      <c r="D13" s="98"/>
      <c r="E13" s="102" t="s">
        <v>161</v>
      </c>
      <c r="F13" s="105">
        <v>2024</v>
      </c>
      <c r="G13" s="105">
        <v>2024</v>
      </c>
      <c r="H13" s="105">
        <v>2024</v>
      </c>
      <c r="I13" s="105">
        <v>2024</v>
      </c>
      <c r="J13" s="105">
        <v>2024</v>
      </c>
      <c r="K13" s="105">
        <v>2024</v>
      </c>
      <c r="L13" s="105">
        <v>2024</v>
      </c>
      <c r="M13" s="105">
        <v>2024</v>
      </c>
      <c r="N13" s="105">
        <v>2024</v>
      </c>
      <c r="O13" s="105">
        <v>2024</v>
      </c>
      <c r="P13" s="105">
        <v>2024</v>
      </c>
      <c r="Q13" s="105">
        <v>2024</v>
      </c>
      <c r="R13" s="102" t="s">
        <v>162</v>
      </c>
      <c r="S13" s="98"/>
    </row>
    <row r="14" spans="1:19" ht="12.75">
      <c r="A14" s="96"/>
      <c r="B14" s="97"/>
      <c r="C14" s="97"/>
      <c r="D14" s="97"/>
      <c r="E14" s="97"/>
      <c r="F14" s="97"/>
      <c r="G14" s="97"/>
      <c r="H14" s="96"/>
      <c r="I14" s="97"/>
      <c r="J14" s="97"/>
      <c r="K14" s="97"/>
      <c r="L14" s="97"/>
      <c r="M14" s="97"/>
      <c r="N14" s="97"/>
      <c r="O14" s="96"/>
      <c r="P14" s="97"/>
      <c r="Q14" s="97"/>
      <c r="R14" s="96"/>
      <c r="S14" s="99"/>
    </row>
    <row r="15" spans="1:19" ht="12.75">
      <c r="A15" s="142">
        <v>1</v>
      </c>
      <c r="B15" s="143">
        <v>301</v>
      </c>
      <c r="C15" s="99" t="s">
        <v>163</v>
      </c>
      <c r="D15" s="102"/>
      <c r="E15" s="144">
        <v>12620.1</v>
      </c>
      <c r="F15" s="144">
        <v>12620.1</v>
      </c>
      <c r="G15" s="144">
        <v>12620.1</v>
      </c>
      <c r="H15" s="144">
        <v>12620.1</v>
      </c>
      <c r="I15" s="144">
        <v>12620.1</v>
      </c>
      <c r="J15" s="144">
        <v>12620.1</v>
      </c>
      <c r="K15" s="144">
        <v>12620.1</v>
      </c>
      <c r="L15" s="144">
        <v>12620.1</v>
      </c>
      <c r="M15" s="144">
        <v>12620.1</v>
      </c>
      <c r="N15" s="144">
        <v>12620.1</v>
      </c>
      <c r="O15" s="144">
        <v>12620.1</v>
      </c>
      <c r="P15" s="144">
        <v>12620.1</v>
      </c>
      <c r="Q15" s="144">
        <v>12620.1</v>
      </c>
      <c r="R15" s="145">
        <f>SUM(E15:Q15)/13</f>
        <v>12620.100000000004</v>
      </c>
      <c r="S15" s="98"/>
    </row>
    <row r="16" spans="1:19" ht="12.75">
      <c r="A16" s="142">
        <f>A15+1</f>
        <v>2</v>
      </c>
      <c r="B16" s="143">
        <v>303</v>
      </c>
      <c r="C16" s="99" t="s">
        <v>164</v>
      </c>
      <c r="D16" s="102"/>
      <c r="E16" s="146">
        <v>815325.07000000007</v>
      </c>
      <c r="F16" s="147">
        <v>815325.07000000007</v>
      </c>
      <c r="G16" s="147">
        <v>815325.07000000007</v>
      </c>
      <c r="H16" s="147">
        <v>815325.07000000007</v>
      </c>
      <c r="I16" s="147">
        <v>815325.07000000007</v>
      </c>
      <c r="J16" s="147">
        <v>815325.07000000007</v>
      </c>
      <c r="K16" s="147">
        <v>815325.07000000007</v>
      </c>
      <c r="L16" s="147">
        <v>815325.07000000007</v>
      </c>
      <c r="M16" s="147">
        <v>815325.07000000007</v>
      </c>
      <c r="N16" s="147">
        <v>815325.07000000007</v>
      </c>
      <c r="O16" s="147">
        <v>815325.07000000007</v>
      </c>
      <c r="P16" s="147">
        <v>815325.07000000007</v>
      </c>
      <c r="Q16" s="147">
        <v>815325.07000000007</v>
      </c>
      <c r="R16" s="148">
        <f t="shared" ref="R16:R52" si="0">SUM(E16:Q16)/13</f>
        <v>815325.07000000018</v>
      </c>
      <c r="S16" s="98"/>
    </row>
    <row r="17" spans="1:19" ht="12.75">
      <c r="A17" s="142">
        <f t="shared" ref="A17:A52" si="1">A16+1</f>
        <v>3</v>
      </c>
      <c r="B17" s="149">
        <v>303.01</v>
      </c>
      <c r="C17" s="101" t="s">
        <v>165</v>
      </c>
      <c r="D17" s="102"/>
      <c r="E17" s="146">
        <v>110526643.99000001</v>
      </c>
      <c r="F17" s="147">
        <v>110568523.65000001</v>
      </c>
      <c r="G17" s="147">
        <v>110640403.31</v>
      </c>
      <c r="H17" s="147">
        <v>110712282.97</v>
      </c>
      <c r="I17" s="147">
        <v>110784162.63</v>
      </c>
      <c r="J17" s="147">
        <v>110856042.28999999</v>
      </c>
      <c r="K17" s="147">
        <v>110927921.94999999</v>
      </c>
      <c r="L17" s="147">
        <v>110999801.60999998</v>
      </c>
      <c r="M17" s="147">
        <v>112904181.26999998</v>
      </c>
      <c r="N17" s="147">
        <v>113569310.92999998</v>
      </c>
      <c r="O17" s="147">
        <v>113860440.58999997</v>
      </c>
      <c r="P17" s="147">
        <v>114601570.24999997</v>
      </c>
      <c r="Q17" s="147">
        <v>124829688.78999998</v>
      </c>
      <c r="R17" s="148">
        <f t="shared" si="0"/>
        <v>112752382.63307691</v>
      </c>
      <c r="S17" s="98"/>
    </row>
    <row r="18" spans="1:19" ht="12.75">
      <c r="A18" s="142">
        <f t="shared" si="1"/>
        <v>4</v>
      </c>
      <c r="B18" s="143">
        <v>336</v>
      </c>
      <c r="C18" s="101" t="s">
        <v>92</v>
      </c>
      <c r="D18" s="102"/>
      <c r="E18" s="146">
        <v>16109646.340000002</v>
      </c>
      <c r="F18" s="147">
        <v>16109646.340000002</v>
      </c>
      <c r="G18" s="147">
        <v>16109646.340000002</v>
      </c>
      <c r="H18" s="147">
        <v>16109646.340000002</v>
      </c>
      <c r="I18" s="147">
        <v>16109646.340000002</v>
      </c>
      <c r="J18" s="147">
        <v>16109646.340000002</v>
      </c>
      <c r="K18" s="147">
        <v>16109646.340000002</v>
      </c>
      <c r="L18" s="147">
        <v>16109646.340000002</v>
      </c>
      <c r="M18" s="147">
        <v>16109646.340000002</v>
      </c>
      <c r="N18" s="147">
        <v>16109646.340000002</v>
      </c>
      <c r="O18" s="147">
        <v>16109646.340000002</v>
      </c>
      <c r="P18" s="147">
        <v>16109646.340000002</v>
      </c>
      <c r="Q18" s="147">
        <v>16109646.340000002</v>
      </c>
      <c r="R18" s="148">
        <f t="shared" si="0"/>
        <v>16109646.340000002</v>
      </c>
      <c r="S18" s="98"/>
    </row>
    <row r="19" spans="1:19" ht="12.75">
      <c r="A19" s="142">
        <f t="shared" si="1"/>
        <v>5</v>
      </c>
      <c r="B19" s="150">
        <v>336.01</v>
      </c>
      <c r="C19" s="101" t="s">
        <v>166</v>
      </c>
      <c r="D19" s="102"/>
      <c r="E19" s="146">
        <v>35668591.620000005</v>
      </c>
      <c r="F19" s="147">
        <v>35668591.620000005</v>
      </c>
      <c r="G19" s="147">
        <v>35668591.620000005</v>
      </c>
      <c r="H19" s="147">
        <v>35668591.620000005</v>
      </c>
      <c r="I19" s="147">
        <v>35668591.620000005</v>
      </c>
      <c r="J19" s="147">
        <v>35668591.620000005</v>
      </c>
      <c r="K19" s="147">
        <v>35668591.620000005</v>
      </c>
      <c r="L19" s="147">
        <v>35668591.620000005</v>
      </c>
      <c r="M19" s="147">
        <v>35668591.620000005</v>
      </c>
      <c r="N19" s="147">
        <v>35668591.620000005</v>
      </c>
      <c r="O19" s="147">
        <v>35668591.620000005</v>
      </c>
      <c r="P19" s="147">
        <v>35668591.620000005</v>
      </c>
      <c r="Q19" s="147">
        <v>35668591.620000005</v>
      </c>
      <c r="R19" s="148">
        <f t="shared" si="0"/>
        <v>35668591.620000005</v>
      </c>
      <c r="S19" s="98"/>
    </row>
    <row r="20" spans="1:19" ht="12.75">
      <c r="A20" s="142">
        <f t="shared" si="1"/>
        <v>6</v>
      </c>
      <c r="B20" s="143">
        <v>364</v>
      </c>
      <c r="C20" s="101" t="s">
        <v>93</v>
      </c>
      <c r="D20" s="102"/>
      <c r="E20" s="146">
        <v>1485380.05</v>
      </c>
      <c r="F20" s="147">
        <v>1492542.49</v>
      </c>
      <c r="G20" s="147">
        <v>1499739.8</v>
      </c>
      <c r="H20" s="147">
        <v>1503355.97</v>
      </c>
      <c r="I20" s="147">
        <v>1503355.97</v>
      </c>
      <c r="J20" s="147">
        <v>1503355.97</v>
      </c>
      <c r="K20" s="147">
        <v>1503355.97</v>
      </c>
      <c r="L20" s="147">
        <v>1503355.97</v>
      </c>
      <c r="M20" s="147">
        <v>1503355.97</v>
      </c>
      <c r="N20" s="147">
        <v>1503355.97</v>
      </c>
      <c r="O20" s="147">
        <v>1503355.97</v>
      </c>
      <c r="P20" s="147">
        <v>1503355.97</v>
      </c>
      <c r="Q20" s="147">
        <v>1503355.97</v>
      </c>
      <c r="R20" s="148">
        <f t="shared" si="0"/>
        <v>1500863.2338461541</v>
      </c>
      <c r="S20" s="98"/>
    </row>
    <row r="21" spans="1:19" ht="12.75">
      <c r="A21" s="142">
        <f t="shared" si="1"/>
        <v>7</v>
      </c>
      <c r="B21" s="109">
        <v>374</v>
      </c>
      <c r="C21" s="98" t="s">
        <v>94</v>
      </c>
      <c r="D21" s="151"/>
      <c r="E21" s="146">
        <v>16157149.27</v>
      </c>
      <c r="F21" s="147">
        <v>16157149.27</v>
      </c>
      <c r="G21" s="147">
        <v>16157149.27</v>
      </c>
      <c r="H21" s="147">
        <v>16157149.27</v>
      </c>
      <c r="I21" s="147">
        <v>16157149.27</v>
      </c>
      <c r="J21" s="147">
        <v>16157149.27</v>
      </c>
      <c r="K21" s="147">
        <v>16157149.27</v>
      </c>
      <c r="L21" s="147">
        <v>16157149.27</v>
      </c>
      <c r="M21" s="147">
        <v>16157149.27</v>
      </c>
      <c r="N21" s="147">
        <v>16157149.27</v>
      </c>
      <c r="O21" s="147">
        <v>16157149.27</v>
      </c>
      <c r="P21" s="147">
        <v>16157149.27</v>
      </c>
      <c r="Q21" s="147">
        <v>16157149.27</v>
      </c>
      <c r="R21" s="148">
        <f t="shared" si="0"/>
        <v>16157149.270000001</v>
      </c>
      <c r="S21" s="98"/>
    </row>
    <row r="22" spans="1:19" ht="12.75">
      <c r="A22" s="142">
        <f t="shared" si="1"/>
        <v>8</v>
      </c>
      <c r="B22" s="109">
        <v>374.02</v>
      </c>
      <c r="C22" s="101" t="s">
        <v>167</v>
      </c>
      <c r="D22" s="102"/>
      <c r="E22" s="146">
        <v>4268872.5500000007</v>
      </c>
      <c r="F22" s="147">
        <v>4268872.5500000007</v>
      </c>
      <c r="G22" s="147">
        <v>4268872.5500000007</v>
      </c>
      <c r="H22" s="147">
        <v>4268872.5500000007</v>
      </c>
      <c r="I22" s="147">
        <v>4268872.5500000007</v>
      </c>
      <c r="J22" s="147">
        <v>4268872.5500000007</v>
      </c>
      <c r="K22" s="147">
        <v>4268872.5500000007</v>
      </c>
      <c r="L22" s="147">
        <v>4268872.5500000007</v>
      </c>
      <c r="M22" s="147">
        <v>4268872.5500000007</v>
      </c>
      <c r="N22" s="147">
        <v>4268872.5500000007</v>
      </c>
      <c r="O22" s="147">
        <v>4268872.5500000007</v>
      </c>
      <c r="P22" s="147">
        <v>4268872.5500000007</v>
      </c>
      <c r="Q22" s="147">
        <v>4268872.5500000007</v>
      </c>
      <c r="R22" s="148">
        <f t="shared" si="0"/>
        <v>4268872.5499999989</v>
      </c>
      <c r="S22" s="98"/>
    </row>
    <row r="23" spans="1:19" ht="12.75">
      <c r="A23" s="142">
        <f t="shared" si="1"/>
        <v>9</v>
      </c>
      <c r="B23" s="109">
        <v>375</v>
      </c>
      <c r="C23" s="101" t="s">
        <v>95</v>
      </c>
      <c r="D23" s="102"/>
      <c r="E23" s="146">
        <v>31386680.030800018</v>
      </c>
      <c r="F23" s="147">
        <v>31504839.927200019</v>
      </c>
      <c r="G23" s="147">
        <v>31710399.823600017</v>
      </c>
      <c r="H23" s="147">
        <v>31875479.720000017</v>
      </c>
      <c r="I23" s="147">
        <v>32012039.616400018</v>
      </c>
      <c r="J23" s="147">
        <v>32682199.512800019</v>
      </c>
      <c r="K23" s="147">
        <v>33398359.40920002</v>
      </c>
      <c r="L23" s="147">
        <v>33516519.305600021</v>
      </c>
      <c r="M23" s="147">
        <v>33635599.202000022</v>
      </c>
      <c r="N23" s="147">
        <v>33813559.098400027</v>
      </c>
      <c r="O23" s="147">
        <v>33931718.994800031</v>
      </c>
      <c r="P23" s="147">
        <v>34049878.891200036</v>
      </c>
      <c r="Q23" s="147">
        <v>42540041.510800034</v>
      </c>
      <c r="R23" s="148">
        <f t="shared" si="0"/>
        <v>33542870.387907706</v>
      </c>
      <c r="S23" s="98"/>
    </row>
    <row r="24" spans="1:19" ht="12.75">
      <c r="A24" s="142">
        <f t="shared" si="1"/>
        <v>10</v>
      </c>
      <c r="B24" s="109">
        <v>376</v>
      </c>
      <c r="C24" s="99" t="s">
        <v>96</v>
      </c>
      <c r="D24" s="102"/>
      <c r="E24" s="146">
        <v>826292081.23680878</v>
      </c>
      <c r="F24" s="147">
        <v>828864109.04070413</v>
      </c>
      <c r="G24" s="147">
        <v>829540638.57748318</v>
      </c>
      <c r="H24" s="147">
        <v>830882184.48547351</v>
      </c>
      <c r="I24" s="147">
        <v>831913235.87563157</v>
      </c>
      <c r="J24" s="147">
        <v>832307048.24806321</v>
      </c>
      <c r="K24" s="147">
        <v>833031359.4983896</v>
      </c>
      <c r="L24" s="147">
        <v>833461717.78605485</v>
      </c>
      <c r="M24" s="147">
        <v>835136996.10958791</v>
      </c>
      <c r="N24" s="147">
        <v>837474165.90901458</v>
      </c>
      <c r="O24" s="147">
        <v>838758918.18313992</v>
      </c>
      <c r="P24" s="147">
        <v>839177984.67340493</v>
      </c>
      <c r="Q24" s="147">
        <v>839424834.96553791</v>
      </c>
      <c r="R24" s="152">
        <f t="shared" si="0"/>
        <v>833558867.27609956</v>
      </c>
      <c r="S24" s="98"/>
    </row>
    <row r="25" spans="1:19" ht="12.75">
      <c r="A25" s="142">
        <f t="shared" si="1"/>
        <v>11</v>
      </c>
      <c r="B25" s="109">
        <v>376.02</v>
      </c>
      <c r="C25" s="98" t="s">
        <v>97</v>
      </c>
      <c r="D25" s="102"/>
      <c r="E25" s="146">
        <v>961474232.5346123</v>
      </c>
      <c r="F25" s="147">
        <v>970221420.30844259</v>
      </c>
      <c r="G25" s="147">
        <v>979042095.54960859</v>
      </c>
      <c r="H25" s="147">
        <v>987701049.88648188</v>
      </c>
      <c r="I25" s="147">
        <v>996048990.65881646</v>
      </c>
      <c r="J25" s="147">
        <v>1004362687.4428034</v>
      </c>
      <c r="K25" s="147">
        <v>1012932588.1200808</v>
      </c>
      <c r="L25" s="147">
        <v>1021102179.0933763</v>
      </c>
      <c r="M25" s="147">
        <v>1029744067.0307553</v>
      </c>
      <c r="N25" s="147">
        <v>1045930080.7165511</v>
      </c>
      <c r="O25" s="147">
        <v>1054631758.8887712</v>
      </c>
      <c r="P25" s="147">
        <v>1062983865.3027352</v>
      </c>
      <c r="Q25" s="147">
        <v>1076321266.042408</v>
      </c>
      <c r="R25" s="148">
        <f t="shared" si="0"/>
        <v>1015576637.0442647</v>
      </c>
      <c r="S25" s="98"/>
    </row>
    <row r="26" spans="1:19" ht="12.75">
      <c r="A26" s="142">
        <f t="shared" si="1"/>
        <v>12</v>
      </c>
      <c r="B26" s="109">
        <v>377</v>
      </c>
      <c r="C26" s="110" t="s">
        <v>98</v>
      </c>
      <c r="D26" s="102"/>
      <c r="E26" s="146">
        <v>19187297.899999999</v>
      </c>
      <c r="F26" s="147">
        <v>19187297.899999999</v>
      </c>
      <c r="G26" s="147">
        <v>19187297.899999999</v>
      </c>
      <c r="H26" s="147">
        <v>19187297.899999999</v>
      </c>
      <c r="I26" s="147">
        <v>19187297.899999999</v>
      </c>
      <c r="J26" s="147">
        <v>19187297.899999999</v>
      </c>
      <c r="K26" s="147">
        <v>19187297.899999999</v>
      </c>
      <c r="L26" s="147">
        <v>19187297.899999999</v>
      </c>
      <c r="M26" s="147">
        <v>19187297.899999999</v>
      </c>
      <c r="N26" s="147">
        <v>19187297.899999999</v>
      </c>
      <c r="O26" s="147">
        <v>19187297.899999999</v>
      </c>
      <c r="P26" s="147">
        <v>19187297.899999999</v>
      </c>
      <c r="Q26" s="147">
        <v>19187297.899999999</v>
      </c>
      <c r="R26" s="148">
        <f t="shared" si="0"/>
        <v>19187297.900000002</v>
      </c>
      <c r="S26" s="98"/>
    </row>
    <row r="27" spans="1:19" ht="12.75">
      <c r="A27" s="142">
        <f t="shared" si="1"/>
        <v>13</v>
      </c>
      <c r="B27" s="109">
        <v>378</v>
      </c>
      <c r="C27" s="98" t="s">
        <v>99</v>
      </c>
      <c r="D27" s="102"/>
      <c r="E27" s="146">
        <v>22151056.506799996</v>
      </c>
      <c r="F27" s="147">
        <v>22253278.626799997</v>
      </c>
      <c r="G27" s="147">
        <v>22355500.746799998</v>
      </c>
      <c r="H27" s="147">
        <v>22457722.866799999</v>
      </c>
      <c r="I27" s="147">
        <v>22559944.9868</v>
      </c>
      <c r="J27" s="147">
        <v>22662167.106800001</v>
      </c>
      <c r="K27" s="147">
        <v>22828790.1468</v>
      </c>
      <c r="L27" s="147">
        <v>22828790.1468</v>
      </c>
      <c r="M27" s="147">
        <v>22828790.1468</v>
      </c>
      <c r="N27" s="147">
        <v>22828790.1468</v>
      </c>
      <c r="O27" s="147">
        <v>22828790.1468</v>
      </c>
      <c r="P27" s="147">
        <v>22828790.1468</v>
      </c>
      <c r="Q27" s="147">
        <v>22828790.1468</v>
      </c>
      <c r="R27" s="148">
        <f t="shared" si="0"/>
        <v>22633938.605261542</v>
      </c>
      <c r="S27" s="98"/>
    </row>
    <row r="28" spans="1:19" ht="12.75">
      <c r="A28" s="142">
        <f t="shared" si="1"/>
        <v>14</v>
      </c>
      <c r="B28" s="109">
        <v>379</v>
      </c>
      <c r="C28" s="99" t="s">
        <v>100</v>
      </c>
      <c r="D28" s="102"/>
      <c r="E28" s="146">
        <v>116022316.78160004</v>
      </c>
      <c r="F28" s="147">
        <v>116147436.78160004</v>
      </c>
      <c r="G28" s="147">
        <v>116272556.78160004</v>
      </c>
      <c r="H28" s="147">
        <v>116397676.78160004</v>
      </c>
      <c r="I28" s="147">
        <v>116522796.78160004</v>
      </c>
      <c r="J28" s="147">
        <v>116647916.78160004</v>
      </c>
      <c r="K28" s="147">
        <v>117321674.45760004</v>
      </c>
      <c r="L28" s="147">
        <v>118278302.14160004</v>
      </c>
      <c r="M28" s="147">
        <v>119474473.26160005</v>
      </c>
      <c r="N28" s="147">
        <v>119599593.26160005</v>
      </c>
      <c r="O28" s="147">
        <v>119724713.26160005</v>
      </c>
      <c r="P28" s="147">
        <v>119849833.26160005</v>
      </c>
      <c r="Q28" s="147">
        <v>122736793.26160005</v>
      </c>
      <c r="R28" s="148">
        <f t="shared" si="0"/>
        <v>118076621.81513849</v>
      </c>
      <c r="S28" s="98"/>
    </row>
    <row r="29" spans="1:19" ht="12.75">
      <c r="A29" s="142">
        <f t="shared" si="1"/>
        <v>15</v>
      </c>
      <c r="B29" s="109">
        <v>380</v>
      </c>
      <c r="C29" s="99" t="s">
        <v>101</v>
      </c>
      <c r="D29" s="102"/>
      <c r="E29" s="146">
        <v>68085342.289999992</v>
      </c>
      <c r="F29" s="147">
        <v>68085342.289999992</v>
      </c>
      <c r="G29" s="147">
        <v>68085342.289999992</v>
      </c>
      <c r="H29" s="147">
        <v>68085342.289999992</v>
      </c>
      <c r="I29" s="147">
        <v>68085342.289999992</v>
      </c>
      <c r="J29" s="147">
        <v>68085342.289999992</v>
      </c>
      <c r="K29" s="147">
        <v>68085342.289999992</v>
      </c>
      <c r="L29" s="147">
        <v>68085342.289999992</v>
      </c>
      <c r="M29" s="147">
        <v>68085342.289999992</v>
      </c>
      <c r="N29" s="147">
        <v>68085342.289999992</v>
      </c>
      <c r="O29" s="147">
        <v>68085342.289999992</v>
      </c>
      <c r="P29" s="147">
        <v>68085342.289999992</v>
      </c>
      <c r="Q29" s="147">
        <v>68085342.289999992</v>
      </c>
      <c r="R29" s="148">
        <f t="shared" si="0"/>
        <v>68085342.289999977</v>
      </c>
      <c r="S29" s="98"/>
    </row>
    <row r="30" spans="1:19" ht="12.75">
      <c r="A30" s="142">
        <f t="shared" si="1"/>
        <v>16</v>
      </c>
      <c r="B30" s="109">
        <v>380.02</v>
      </c>
      <c r="C30" s="99" t="s">
        <v>102</v>
      </c>
      <c r="D30" s="102"/>
      <c r="E30" s="146">
        <v>610080538.33360004</v>
      </c>
      <c r="F30" s="147">
        <v>614873471.57959998</v>
      </c>
      <c r="G30" s="147">
        <v>619666466.46559989</v>
      </c>
      <c r="H30" s="147">
        <v>624459461.35159981</v>
      </c>
      <c r="I30" s="147">
        <v>629252456.23759973</v>
      </c>
      <c r="J30" s="147">
        <v>634045451.12359965</v>
      </c>
      <c r="K30" s="147">
        <v>638838446.00959957</v>
      </c>
      <c r="L30" s="147">
        <v>643631440.89559948</v>
      </c>
      <c r="M30" s="147">
        <v>648424435.7815994</v>
      </c>
      <c r="N30" s="147">
        <v>653217430.66759932</v>
      </c>
      <c r="O30" s="147">
        <v>658010425.55359924</v>
      </c>
      <c r="P30" s="147">
        <v>662803420.43959916</v>
      </c>
      <c r="Q30" s="147">
        <v>667590895.32559907</v>
      </c>
      <c r="R30" s="148">
        <f t="shared" si="0"/>
        <v>638838026.13575339</v>
      </c>
      <c r="S30" s="98"/>
    </row>
    <row r="31" spans="1:19" ht="12.75">
      <c r="A31" s="142">
        <f t="shared" si="1"/>
        <v>17</v>
      </c>
      <c r="B31" s="109">
        <v>381</v>
      </c>
      <c r="C31" s="99" t="s">
        <v>103</v>
      </c>
      <c r="D31" s="102"/>
      <c r="E31" s="146">
        <v>99270694.281200036</v>
      </c>
      <c r="F31" s="147">
        <v>100081306.28120004</v>
      </c>
      <c r="G31" s="147">
        <v>100987598.28120004</v>
      </c>
      <c r="H31" s="147">
        <v>102694934.28120004</v>
      </c>
      <c r="I31" s="147">
        <v>103624189.48120004</v>
      </c>
      <c r="J31" s="147">
        <v>105336118.12120004</v>
      </c>
      <c r="K31" s="147">
        <v>106266291.84920004</v>
      </c>
      <c r="L31" s="147">
        <v>107196496.19480005</v>
      </c>
      <c r="M31" s="147">
        <v>108908614.66392004</v>
      </c>
      <c r="N31" s="147">
        <v>109838826.35774404</v>
      </c>
      <c r="O31" s="147">
        <v>110769038.29650883</v>
      </c>
      <c r="P31" s="147">
        <v>112481158.28426179</v>
      </c>
      <c r="Q31" s="147">
        <v>113411738.28181238</v>
      </c>
      <c r="R31" s="148">
        <f t="shared" si="0"/>
        <v>106220538.81964979</v>
      </c>
      <c r="S31" s="98"/>
    </row>
    <row r="32" spans="1:19" ht="12.75">
      <c r="A32" s="142">
        <f t="shared" si="1"/>
        <v>18</v>
      </c>
      <c r="B32" s="109">
        <v>382</v>
      </c>
      <c r="C32" s="99" t="s">
        <v>104</v>
      </c>
      <c r="D32" s="102"/>
      <c r="E32" s="146">
        <v>105820491.27528127</v>
      </c>
      <c r="F32" s="147">
        <v>106917539.18201622</v>
      </c>
      <c r="G32" s="147">
        <v>108008994.77168322</v>
      </c>
      <c r="H32" s="147">
        <v>109099331.89793661</v>
      </c>
      <c r="I32" s="147">
        <v>110189445.3315073</v>
      </c>
      <c r="J32" s="147">
        <v>111279514.02654143</v>
      </c>
      <c r="K32" s="147">
        <v>112369573.77386826</v>
      </c>
      <c r="L32" s="147">
        <v>113459631.73165363</v>
      </c>
      <c r="M32" s="147">
        <v>114549689.33153071</v>
      </c>
      <c r="N32" s="147">
        <v>115639746.85982612</v>
      </c>
      <c r="O32" s="147">
        <v>116729804.37380521</v>
      </c>
      <c r="P32" s="147">
        <v>117819861.88492103</v>
      </c>
      <c r="Q32" s="147">
        <v>119185919.3954642</v>
      </c>
      <c r="R32" s="148">
        <f t="shared" si="0"/>
        <v>112389964.91046427</v>
      </c>
      <c r="S32" s="98"/>
    </row>
    <row r="33" spans="1:19" ht="12.75">
      <c r="A33" s="142">
        <f t="shared" si="1"/>
        <v>19</v>
      </c>
      <c r="B33" s="109">
        <v>383</v>
      </c>
      <c r="C33" s="99" t="s">
        <v>105</v>
      </c>
      <c r="D33" s="102"/>
      <c r="E33" s="146">
        <v>20766817.198400006</v>
      </c>
      <c r="F33" s="147">
        <v>20841743.663600005</v>
      </c>
      <c r="G33" s="147">
        <v>20916670.128800005</v>
      </c>
      <c r="H33" s="147">
        <v>20991596.594000004</v>
      </c>
      <c r="I33" s="147">
        <v>21066523.059200004</v>
      </c>
      <c r="J33" s="147">
        <v>21141449.524400003</v>
      </c>
      <c r="K33" s="147">
        <v>21215363.465200003</v>
      </c>
      <c r="L33" s="147">
        <v>21290289.930400003</v>
      </c>
      <c r="M33" s="147">
        <v>21365216.395600002</v>
      </c>
      <c r="N33" s="147">
        <v>21440142.860800002</v>
      </c>
      <c r="O33" s="147">
        <v>21515069.326000001</v>
      </c>
      <c r="P33" s="147">
        <v>21589995.791200001</v>
      </c>
      <c r="Q33" s="147">
        <v>21662897.198400002</v>
      </c>
      <c r="R33" s="148">
        <f t="shared" si="0"/>
        <v>21215675.010461543</v>
      </c>
      <c r="S33" s="98"/>
    </row>
    <row r="34" spans="1:19" ht="12.75">
      <c r="A34" s="142">
        <f t="shared" si="1"/>
        <v>20</v>
      </c>
      <c r="B34" s="109">
        <v>384</v>
      </c>
      <c r="C34" s="99" t="s">
        <v>106</v>
      </c>
      <c r="D34" s="102"/>
      <c r="E34" s="146">
        <v>38677154.930000007</v>
      </c>
      <c r="F34" s="147">
        <v>38677154.930000007</v>
      </c>
      <c r="G34" s="147">
        <v>38677154.930000007</v>
      </c>
      <c r="H34" s="147">
        <v>38677154.930000007</v>
      </c>
      <c r="I34" s="147">
        <v>38677154.930000007</v>
      </c>
      <c r="J34" s="147">
        <v>38677154.930000007</v>
      </c>
      <c r="K34" s="147">
        <v>38677154.930000007</v>
      </c>
      <c r="L34" s="147">
        <v>38677154.930000007</v>
      </c>
      <c r="M34" s="147">
        <v>38677154.930000007</v>
      </c>
      <c r="N34" s="147">
        <v>38677154.930000007</v>
      </c>
      <c r="O34" s="147">
        <v>38677154.930000007</v>
      </c>
      <c r="P34" s="147">
        <v>38677154.930000007</v>
      </c>
      <c r="Q34" s="147">
        <v>38677154.930000007</v>
      </c>
      <c r="R34" s="148">
        <f t="shared" si="0"/>
        <v>38677154.930000007</v>
      </c>
      <c r="S34" s="98"/>
    </row>
    <row r="35" spans="1:19" ht="12.75">
      <c r="A35" s="142">
        <f t="shared" si="1"/>
        <v>21</v>
      </c>
      <c r="B35" s="109">
        <v>385</v>
      </c>
      <c r="C35" s="99" t="s">
        <v>107</v>
      </c>
      <c r="D35" s="151"/>
      <c r="E35" s="146">
        <v>15196826.639999999</v>
      </c>
      <c r="F35" s="147">
        <v>15196826.639999999</v>
      </c>
      <c r="G35" s="147">
        <v>15196826.639999999</v>
      </c>
      <c r="H35" s="147">
        <v>15196826.639999999</v>
      </c>
      <c r="I35" s="147">
        <v>15196826.639999999</v>
      </c>
      <c r="J35" s="147">
        <v>15196826.639999999</v>
      </c>
      <c r="K35" s="147">
        <v>15196826.639999999</v>
      </c>
      <c r="L35" s="147">
        <v>15196826.639999999</v>
      </c>
      <c r="M35" s="147">
        <v>15196826.639999999</v>
      </c>
      <c r="N35" s="147">
        <v>15196826.639999999</v>
      </c>
      <c r="O35" s="147">
        <v>15196826.639999999</v>
      </c>
      <c r="P35" s="147">
        <v>15196826.639999999</v>
      </c>
      <c r="Q35" s="147">
        <v>15196826.639999999</v>
      </c>
      <c r="R35" s="148">
        <f t="shared" si="0"/>
        <v>15196826.639999995</v>
      </c>
      <c r="S35" s="98"/>
    </row>
    <row r="36" spans="1:19" ht="12.75">
      <c r="A36" s="142">
        <f t="shared" si="1"/>
        <v>22</v>
      </c>
      <c r="B36" s="109">
        <v>387</v>
      </c>
      <c r="C36" s="99" t="s">
        <v>108</v>
      </c>
      <c r="D36" s="151"/>
      <c r="E36" s="146">
        <v>13431843.030000001</v>
      </c>
      <c r="F36" s="147">
        <v>13431843.030000001</v>
      </c>
      <c r="G36" s="147">
        <v>13431843.030000001</v>
      </c>
      <c r="H36" s="147">
        <v>13431843.030000001</v>
      </c>
      <c r="I36" s="147">
        <v>13431843.030000001</v>
      </c>
      <c r="J36" s="147">
        <v>13431843.030000001</v>
      </c>
      <c r="K36" s="147">
        <v>13431843.030000001</v>
      </c>
      <c r="L36" s="147">
        <v>13431843.030000001</v>
      </c>
      <c r="M36" s="147">
        <v>13431843.030000001</v>
      </c>
      <c r="N36" s="147">
        <v>13431843.030000001</v>
      </c>
      <c r="O36" s="147">
        <v>13431843.030000001</v>
      </c>
      <c r="P36" s="147">
        <v>13431843.030000001</v>
      </c>
      <c r="Q36" s="147">
        <v>13431843.030000001</v>
      </c>
      <c r="R36" s="148">
        <f t="shared" si="0"/>
        <v>13431843.030000001</v>
      </c>
      <c r="S36" s="98"/>
    </row>
    <row r="37" spans="1:19" ht="12.75">
      <c r="A37" s="142">
        <f t="shared" si="1"/>
        <v>23</v>
      </c>
      <c r="B37" s="153">
        <v>390</v>
      </c>
      <c r="C37" s="99" t="s">
        <v>109</v>
      </c>
      <c r="D37" s="102"/>
      <c r="E37" s="146">
        <v>528908.93119999999</v>
      </c>
      <c r="F37" s="147">
        <v>528908.93119999999</v>
      </c>
      <c r="G37" s="147">
        <v>528908.93119999999</v>
      </c>
      <c r="H37" s="147">
        <v>528908.93119999999</v>
      </c>
      <c r="I37" s="147">
        <v>528908.93119999999</v>
      </c>
      <c r="J37" s="147">
        <v>528908.93119999999</v>
      </c>
      <c r="K37" s="147">
        <v>528908.93119999999</v>
      </c>
      <c r="L37" s="147">
        <v>528908.93119999999</v>
      </c>
      <c r="M37" s="147">
        <v>528908.93119999999</v>
      </c>
      <c r="N37" s="147">
        <v>528908.93119999999</v>
      </c>
      <c r="O37" s="147">
        <v>528908.93119999999</v>
      </c>
      <c r="P37" s="147">
        <v>528908.93119999999</v>
      </c>
      <c r="Q37" s="147">
        <v>528908.93119999999</v>
      </c>
      <c r="R37" s="148">
        <f t="shared" si="0"/>
        <v>528908.93119999976</v>
      </c>
      <c r="S37" s="98"/>
    </row>
    <row r="38" spans="1:19" ht="12.75">
      <c r="A38" s="142">
        <f t="shared" si="1"/>
        <v>24</v>
      </c>
      <c r="B38" s="149">
        <v>390.02</v>
      </c>
      <c r="C38" s="101" t="s">
        <v>168</v>
      </c>
      <c r="D38" s="102"/>
      <c r="E38" s="146">
        <v>134159.97</v>
      </c>
      <c r="F38" s="147">
        <v>134159.97</v>
      </c>
      <c r="G38" s="147">
        <v>134159.97</v>
      </c>
      <c r="H38" s="147">
        <v>134159.97</v>
      </c>
      <c r="I38" s="147">
        <v>134159.97</v>
      </c>
      <c r="J38" s="147">
        <v>134159.97</v>
      </c>
      <c r="K38" s="147">
        <v>134159.97</v>
      </c>
      <c r="L38" s="147">
        <v>134159.97</v>
      </c>
      <c r="M38" s="147">
        <v>134159.97</v>
      </c>
      <c r="N38" s="147">
        <v>134159.97</v>
      </c>
      <c r="O38" s="147">
        <v>134159.97</v>
      </c>
      <c r="P38" s="147">
        <v>134159.97</v>
      </c>
      <c r="Q38" s="147">
        <v>134159.97</v>
      </c>
      <c r="R38" s="148">
        <f t="shared" si="0"/>
        <v>134159.97</v>
      </c>
      <c r="S38" s="98"/>
    </row>
    <row r="39" spans="1:19" ht="12.75">
      <c r="A39" s="142">
        <f t="shared" si="1"/>
        <v>25</v>
      </c>
      <c r="B39" s="153">
        <v>391</v>
      </c>
      <c r="C39" s="101" t="s">
        <v>110</v>
      </c>
      <c r="D39" s="102"/>
      <c r="E39" s="146">
        <v>2151949.7299999995</v>
      </c>
      <c r="F39" s="147">
        <v>2155116.3599999994</v>
      </c>
      <c r="G39" s="147">
        <v>2158283.0299999993</v>
      </c>
      <c r="H39" s="147">
        <v>2161449.6999999993</v>
      </c>
      <c r="I39" s="147">
        <v>2164616.3699999992</v>
      </c>
      <c r="J39" s="147">
        <v>2167783.0399999991</v>
      </c>
      <c r="K39" s="147">
        <v>2170949.709999999</v>
      </c>
      <c r="L39" s="147">
        <v>2174116.379999999</v>
      </c>
      <c r="M39" s="147">
        <v>2177283.0499999989</v>
      </c>
      <c r="N39" s="147">
        <v>2182949.7199999988</v>
      </c>
      <c r="O39" s="147">
        <v>2186116.3899999987</v>
      </c>
      <c r="P39" s="147">
        <v>2189283.0599999987</v>
      </c>
      <c r="Q39" s="147">
        <v>2192449.7299999986</v>
      </c>
      <c r="R39" s="148">
        <f t="shared" si="0"/>
        <v>2171718.9438461531</v>
      </c>
      <c r="S39" s="98"/>
    </row>
    <row r="40" spans="1:19" ht="12.75">
      <c r="A40" s="142">
        <f t="shared" si="1"/>
        <v>26</v>
      </c>
      <c r="B40" s="150">
        <v>391.01</v>
      </c>
      <c r="C40" s="99" t="s">
        <v>111</v>
      </c>
      <c r="D40" s="102"/>
      <c r="E40" s="146">
        <v>5932305.8574910183</v>
      </c>
      <c r="F40" s="147">
        <v>5958170.9954982037</v>
      </c>
      <c r="G40" s="147">
        <v>5986416.6950996406</v>
      </c>
      <c r="H40" s="147">
        <v>6013098.1070199283</v>
      </c>
      <c r="I40" s="147">
        <v>6040706.4614039855</v>
      </c>
      <c r="J40" s="147">
        <v>6066319.804280797</v>
      </c>
      <c r="K40" s="147">
        <v>6245382.1448561596</v>
      </c>
      <c r="L40" s="147">
        <v>6271416.4849712318</v>
      </c>
      <c r="M40" s="147">
        <v>6296989.8249942465</v>
      </c>
      <c r="N40" s="147">
        <v>6336255.1649988489</v>
      </c>
      <c r="O40" s="147">
        <v>6361727.5049997699</v>
      </c>
      <c r="P40" s="147">
        <v>6388077.8449999541</v>
      </c>
      <c r="Q40" s="147">
        <v>6423957.1449999912</v>
      </c>
      <c r="R40" s="148">
        <f t="shared" si="0"/>
        <v>6178524.9258164447</v>
      </c>
      <c r="S40" s="98"/>
    </row>
    <row r="41" spans="1:19" ht="12.75">
      <c r="A41" s="142">
        <f t="shared" si="1"/>
        <v>27</v>
      </c>
      <c r="B41" s="149">
        <v>391.02</v>
      </c>
      <c r="C41" s="101" t="s">
        <v>112</v>
      </c>
      <c r="D41" s="102"/>
      <c r="E41" s="146">
        <v>1529673.7899999998</v>
      </c>
      <c r="F41" s="147">
        <v>1529673.7899999998</v>
      </c>
      <c r="G41" s="147">
        <v>1529673.7899999998</v>
      </c>
      <c r="H41" s="147">
        <v>1529673.7899999998</v>
      </c>
      <c r="I41" s="147">
        <v>1529673.7899999998</v>
      </c>
      <c r="J41" s="147">
        <v>1529673.7899999998</v>
      </c>
      <c r="K41" s="147">
        <v>1529673.7899999998</v>
      </c>
      <c r="L41" s="147">
        <v>1529673.7899999998</v>
      </c>
      <c r="M41" s="147">
        <v>1529673.7899999998</v>
      </c>
      <c r="N41" s="147">
        <v>1529673.7899999998</v>
      </c>
      <c r="O41" s="147">
        <v>1529673.7899999998</v>
      </c>
      <c r="P41" s="147">
        <v>1529673.7899999998</v>
      </c>
      <c r="Q41" s="147">
        <v>1529673.7899999998</v>
      </c>
      <c r="R41" s="148">
        <f t="shared" si="0"/>
        <v>1529673.7899999993</v>
      </c>
      <c r="S41" s="98"/>
    </row>
    <row r="42" spans="1:19" ht="12.75">
      <c r="A42" s="142">
        <f t="shared" si="1"/>
        <v>28</v>
      </c>
      <c r="B42" s="149">
        <v>391.03</v>
      </c>
      <c r="C42" s="99" t="s">
        <v>110</v>
      </c>
      <c r="D42" s="102"/>
      <c r="E42" s="146">
        <v>0</v>
      </c>
      <c r="F42" s="147">
        <v>0</v>
      </c>
      <c r="G42" s="147">
        <v>0</v>
      </c>
      <c r="H42" s="147">
        <v>0</v>
      </c>
      <c r="I42" s="147">
        <v>0</v>
      </c>
      <c r="J42" s="147">
        <v>0</v>
      </c>
      <c r="K42" s="147">
        <v>0</v>
      </c>
      <c r="L42" s="147">
        <v>0</v>
      </c>
      <c r="M42" s="147">
        <v>0</v>
      </c>
      <c r="N42" s="147">
        <v>0</v>
      </c>
      <c r="O42" s="147">
        <v>0</v>
      </c>
      <c r="P42" s="147">
        <v>0</v>
      </c>
      <c r="Q42" s="147">
        <v>0</v>
      </c>
      <c r="R42" s="148">
        <f t="shared" si="0"/>
        <v>0</v>
      </c>
      <c r="S42" s="98"/>
    </row>
    <row r="43" spans="1:19" ht="12.75">
      <c r="A43" s="142">
        <f t="shared" si="1"/>
        <v>29</v>
      </c>
      <c r="B43" s="109">
        <v>392.01</v>
      </c>
      <c r="C43" s="101" t="s">
        <v>113</v>
      </c>
      <c r="D43" s="102"/>
      <c r="E43" s="146">
        <v>15381575.261088327</v>
      </c>
      <c r="F43" s="147">
        <v>15749388.844217665</v>
      </c>
      <c r="G43" s="147">
        <v>16097637.960843533</v>
      </c>
      <c r="H43" s="147">
        <v>16489974.184168708</v>
      </c>
      <c r="I43" s="147">
        <v>16892727.828833744</v>
      </c>
      <c r="J43" s="147">
        <v>17678108.069766752</v>
      </c>
      <c r="K43" s="147">
        <v>20154656.637953352</v>
      </c>
      <c r="L43" s="147">
        <v>21126252.751590673</v>
      </c>
      <c r="M43" s="147">
        <v>21595258.374318138</v>
      </c>
      <c r="N43" s="147">
        <v>22083745.898863632</v>
      </c>
      <c r="O43" s="147">
        <v>22663329.803772729</v>
      </c>
      <c r="P43" s="147">
        <v>23107939.38475455</v>
      </c>
      <c r="Q43" s="147">
        <v>23701574.900950912</v>
      </c>
      <c r="R43" s="148">
        <f t="shared" si="0"/>
        <v>19440166.915470976</v>
      </c>
      <c r="S43" s="98"/>
    </row>
    <row r="44" spans="1:19" ht="12.75">
      <c r="A44" s="142">
        <f t="shared" si="1"/>
        <v>30</v>
      </c>
      <c r="B44" s="109">
        <v>392.02</v>
      </c>
      <c r="C44" s="101" t="s">
        <v>114</v>
      </c>
      <c r="D44" s="102"/>
      <c r="E44" s="146">
        <v>17803654.690000001</v>
      </c>
      <c r="F44" s="147">
        <v>17803654.690000001</v>
      </c>
      <c r="G44" s="147">
        <v>17803654.690000001</v>
      </c>
      <c r="H44" s="147">
        <v>17803654.690000001</v>
      </c>
      <c r="I44" s="147">
        <v>17803654.690000001</v>
      </c>
      <c r="J44" s="147">
        <v>17803654.690000001</v>
      </c>
      <c r="K44" s="147">
        <v>17803654.690000001</v>
      </c>
      <c r="L44" s="147">
        <v>17803654.690000001</v>
      </c>
      <c r="M44" s="147">
        <v>17803654.690000001</v>
      </c>
      <c r="N44" s="147">
        <v>17803654.690000001</v>
      </c>
      <c r="O44" s="147">
        <v>17803654.690000001</v>
      </c>
      <c r="P44" s="147">
        <v>17803654.690000001</v>
      </c>
      <c r="Q44" s="147">
        <v>17803654.690000001</v>
      </c>
      <c r="R44" s="148">
        <f t="shared" si="0"/>
        <v>17803654.690000001</v>
      </c>
      <c r="S44" s="98"/>
    </row>
    <row r="45" spans="1:19" ht="12.75">
      <c r="A45" s="142">
        <f t="shared" si="1"/>
        <v>31</v>
      </c>
      <c r="B45" s="109">
        <v>392.04</v>
      </c>
      <c r="C45" s="101" t="s">
        <v>115</v>
      </c>
      <c r="D45" s="102"/>
      <c r="E45" s="146">
        <v>4611626.0715047615</v>
      </c>
      <c r="F45" s="147">
        <v>4616579.7103009541</v>
      </c>
      <c r="G45" s="147">
        <v>4621570.4380601924</v>
      </c>
      <c r="H45" s="147">
        <v>4626568.5836120397</v>
      </c>
      <c r="I45" s="147">
        <v>4633168.2127224095</v>
      </c>
      <c r="J45" s="147">
        <v>4640088.1385444831</v>
      </c>
      <c r="K45" s="147">
        <v>4647072.1237088982</v>
      </c>
      <c r="L45" s="147">
        <v>4654068.9207417816</v>
      </c>
      <c r="M45" s="147">
        <v>4661068.2801483581</v>
      </c>
      <c r="N45" s="147">
        <v>4666468.1520296736</v>
      </c>
      <c r="O45" s="147">
        <v>4671548.1264059367</v>
      </c>
      <c r="P45" s="147">
        <v>4676564.1212811889</v>
      </c>
      <c r="Q45" s="147">
        <v>4681567.3202562397</v>
      </c>
      <c r="R45" s="148">
        <f t="shared" si="0"/>
        <v>4646766.0153320711</v>
      </c>
      <c r="S45" s="98"/>
    </row>
    <row r="46" spans="1:19" ht="12.75">
      <c r="A46" s="142">
        <f t="shared" si="1"/>
        <v>32</v>
      </c>
      <c r="B46" s="109">
        <v>392.05</v>
      </c>
      <c r="C46" s="101" t="s">
        <v>116</v>
      </c>
      <c r="D46" s="102"/>
      <c r="E46" s="146">
        <v>2564139.23</v>
      </c>
      <c r="F46" s="147">
        <v>2564139.23</v>
      </c>
      <c r="G46" s="147">
        <v>2564139.23</v>
      </c>
      <c r="H46" s="147">
        <v>2564139.23</v>
      </c>
      <c r="I46" s="147">
        <v>2564139.23</v>
      </c>
      <c r="J46" s="147">
        <v>2564139.23</v>
      </c>
      <c r="K46" s="147">
        <v>2564139.23</v>
      </c>
      <c r="L46" s="147">
        <v>2564139.23</v>
      </c>
      <c r="M46" s="147">
        <v>2564139.23</v>
      </c>
      <c r="N46" s="147">
        <v>2564139.23</v>
      </c>
      <c r="O46" s="147">
        <v>2564139.23</v>
      </c>
      <c r="P46" s="147">
        <v>2564139.23</v>
      </c>
      <c r="Q46" s="147">
        <v>2564139.23</v>
      </c>
      <c r="R46" s="148">
        <f t="shared" si="0"/>
        <v>2564139.23</v>
      </c>
      <c r="S46" s="98"/>
    </row>
    <row r="47" spans="1:19" ht="12.75">
      <c r="A47" s="142">
        <f t="shared" si="1"/>
        <v>33</v>
      </c>
      <c r="B47" s="109">
        <v>393</v>
      </c>
      <c r="C47" s="101" t="s">
        <v>117</v>
      </c>
      <c r="D47" s="102"/>
      <c r="E47" s="146">
        <v>1283.3900000000001</v>
      </c>
      <c r="F47" s="147">
        <v>1283.3900000000001</v>
      </c>
      <c r="G47" s="147">
        <v>1283.3900000000001</v>
      </c>
      <c r="H47" s="147">
        <v>1283.3900000000001</v>
      </c>
      <c r="I47" s="147">
        <v>1283.3900000000001</v>
      </c>
      <c r="J47" s="147">
        <v>1283.3900000000001</v>
      </c>
      <c r="K47" s="147">
        <v>1283.3900000000001</v>
      </c>
      <c r="L47" s="147">
        <v>1283.3900000000001</v>
      </c>
      <c r="M47" s="147">
        <v>1283.3900000000001</v>
      </c>
      <c r="N47" s="147">
        <v>1283.3900000000001</v>
      </c>
      <c r="O47" s="147">
        <v>1283.3900000000001</v>
      </c>
      <c r="P47" s="147">
        <v>1283.3900000000001</v>
      </c>
      <c r="Q47" s="147">
        <v>1283.3900000000001</v>
      </c>
      <c r="R47" s="148">
        <f t="shared" si="0"/>
        <v>1283.3899999999999</v>
      </c>
      <c r="S47" s="98"/>
    </row>
    <row r="48" spans="1:19" ht="12.75">
      <c r="A48" s="142">
        <f t="shared" si="1"/>
        <v>34</v>
      </c>
      <c r="B48" s="109">
        <v>394</v>
      </c>
      <c r="C48" s="101" t="s">
        <v>118</v>
      </c>
      <c r="D48" s="102"/>
      <c r="E48" s="146">
        <v>8587697.3592000008</v>
      </c>
      <c r="F48" s="147">
        <v>8613037.8392000012</v>
      </c>
      <c r="G48" s="147">
        <v>8638378.3192000017</v>
      </c>
      <c r="H48" s="147">
        <v>8765194.7992000021</v>
      </c>
      <c r="I48" s="147">
        <v>8822735.2792000026</v>
      </c>
      <c r="J48" s="147">
        <v>8852491.759200003</v>
      </c>
      <c r="K48" s="147">
        <v>9015305.9992000032</v>
      </c>
      <c r="L48" s="147">
        <v>9048788.4792000037</v>
      </c>
      <c r="M48" s="147">
        <v>9083328.9592000041</v>
      </c>
      <c r="N48" s="147">
        <v>9191469.4392000046</v>
      </c>
      <c r="O48" s="147">
        <v>9227665.919200005</v>
      </c>
      <c r="P48" s="147">
        <v>9259357.1592000052</v>
      </c>
      <c r="Q48" s="147">
        <v>9345098.3992000055</v>
      </c>
      <c r="R48" s="148">
        <f t="shared" si="0"/>
        <v>8957734.5930461567</v>
      </c>
      <c r="S48" s="98"/>
    </row>
    <row r="49" spans="1:19" ht="12.75">
      <c r="A49" s="142">
        <f t="shared" si="1"/>
        <v>35</v>
      </c>
      <c r="B49" s="109">
        <v>394.01</v>
      </c>
      <c r="C49" s="99" t="s">
        <v>119</v>
      </c>
      <c r="D49" s="102"/>
      <c r="E49" s="146">
        <v>3241792.7900000005</v>
      </c>
      <c r="F49" s="147">
        <v>3241792.7900000005</v>
      </c>
      <c r="G49" s="147">
        <v>3241792.7900000005</v>
      </c>
      <c r="H49" s="147">
        <v>3241792.7900000005</v>
      </c>
      <c r="I49" s="147">
        <v>3241792.7900000005</v>
      </c>
      <c r="J49" s="147">
        <v>3241792.7900000005</v>
      </c>
      <c r="K49" s="147">
        <v>3241792.7900000005</v>
      </c>
      <c r="L49" s="147">
        <v>3241792.7900000005</v>
      </c>
      <c r="M49" s="147">
        <v>3241792.7900000005</v>
      </c>
      <c r="N49" s="147">
        <v>3241792.7900000005</v>
      </c>
      <c r="O49" s="147">
        <v>3241792.7900000005</v>
      </c>
      <c r="P49" s="147">
        <v>3241792.7900000005</v>
      </c>
      <c r="Q49" s="147">
        <v>3241792.7900000005</v>
      </c>
      <c r="R49" s="148">
        <f t="shared" si="0"/>
        <v>3241792.7899999996</v>
      </c>
      <c r="S49" s="98"/>
    </row>
    <row r="50" spans="1:19" ht="12.75">
      <c r="A50" s="142">
        <f t="shared" si="1"/>
        <v>36</v>
      </c>
      <c r="B50" s="109">
        <v>396</v>
      </c>
      <c r="C50" s="99" t="s">
        <v>120</v>
      </c>
      <c r="D50" s="102"/>
      <c r="E50" s="146">
        <v>3562012.9888811684</v>
      </c>
      <c r="F50" s="147">
        <v>3596039.8675362333</v>
      </c>
      <c r="G50" s="147">
        <v>3719685.2506272462</v>
      </c>
      <c r="H50" s="147">
        <v>3760422.3346054489</v>
      </c>
      <c r="I50" s="147">
        <v>3876578.0016410891</v>
      </c>
      <c r="J50" s="147">
        <v>4061790.7235282175</v>
      </c>
      <c r="K50" s="147">
        <v>4377356.7690256434</v>
      </c>
      <c r="L50" s="147">
        <v>4449117.9854851291</v>
      </c>
      <c r="M50" s="147">
        <v>4472118.2361370269</v>
      </c>
      <c r="N50" s="147">
        <v>4492726.2936274065</v>
      </c>
      <c r="O50" s="147">
        <v>4505495.9124854822</v>
      </c>
      <c r="P50" s="147">
        <v>4514489.8436170975</v>
      </c>
      <c r="Q50" s="147">
        <v>4522728.6077634199</v>
      </c>
      <c r="R50" s="148">
        <f t="shared" si="0"/>
        <v>4146966.3703815844</v>
      </c>
      <c r="S50" s="98"/>
    </row>
    <row r="51" spans="1:19" ht="12.75">
      <c r="A51" s="142">
        <f t="shared" si="1"/>
        <v>37</v>
      </c>
      <c r="B51" s="109">
        <v>397</v>
      </c>
      <c r="C51" s="99" t="s">
        <v>121</v>
      </c>
      <c r="D51" s="102"/>
      <c r="E51" s="146">
        <v>3015264.3708000006</v>
      </c>
      <c r="F51" s="147">
        <v>3015264.3708000006</v>
      </c>
      <c r="G51" s="147">
        <v>3015264.3708000006</v>
      </c>
      <c r="H51" s="147">
        <v>3015264.3708000006</v>
      </c>
      <c r="I51" s="147">
        <v>3015264.3708000006</v>
      </c>
      <c r="J51" s="147">
        <v>3015264.3708000006</v>
      </c>
      <c r="K51" s="147">
        <v>3015264.3708000006</v>
      </c>
      <c r="L51" s="147">
        <v>3015264.3708000006</v>
      </c>
      <c r="M51" s="147">
        <v>3015264.3708000006</v>
      </c>
      <c r="N51" s="147">
        <v>3015264.3708000006</v>
      </c>
      <c r="O51" s="147">
        <v>3015264.3708000006</v>
      </c>
      <c r="P51" s="147">
        <v>3015264.3708000006</v>
      </c>
      <c r="Q51" s="147">
        <v>3026304.3708000006</v>
      </c>
      <c r="R51" s="148">
        <f t="shared" si="0"/>
        <v>3016113.6015692311</v>
      </c>
      <c r="S51" s="98"/>
    </row>
    <row r="52" spans="1:19" ht="12.75">
      <c r="A52" s="142">
        <f t="shared" si="1"/>
        <v>38</v>
      </c>
      <c r="B52" s="109">
        <v>398</v>
      </c>
      <c r="C52" s="99" t="s">
        <v>122</v>
      </c>
      <c r="D52" s="102"/>
      <c r="E52" s="146">
        <v>749276.97097417188</v>
      </c>
      <c r="F52" s="147">
        <v>764327.10811483429</v>
      </c>
      <c r="G52" s="147">
        <v>770343.69554296671</v>
      </c>
      <c r="H52" s="147">
        <v>789273.57302859321</v>
      </c>
      <c r="I52" s="147">
        <v>811890.10852571845</v>
      </c>
      <c r="J52" s="147">
        <v>819419.9756251435</v>
      </c>
      <c r="K52" s="147">
        <v>851164.50904502859</v>
      </c>
      <c r="L52" s="147">
        <v>860519.97572900564</v>
      </c>
      <c r="M52" s="147">
        <v>878277.62906580104</v>
      </c>
      <c r="N52" s="147">
        <v>906179.71973316011</v>
      </c>
      <c r="O52" s="147">
        <v>914766.6978666319</v>
      </c>
      <c r="P52" s="147">
        <v>919490.65349332627</v>
      </c>
      <c r="Q52" s="147">
        <v>923442.0046186652</v>
      </c>
      <c r="R52" s="148">
        <f t="shared" si="0"/>
        <v>842951.7401048498</v>
      </c>
      <c r="S52" s="98"/>
    </row>
    <row r="53" spans="1:19" ht="12.75">
      <c r="A53" s="142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7"/>
      <c r="Q53" s="147"/>
      <c r="R53" s="148"/>
      <c r="S53" s="98"/>
    </row>
    <row r="54" spans="1:19" ht="12.75">
      <c r="A54" s="107"/>
      <c r="B54" s="98"/>
      <c r="C54" s="98"/>
      <c r="D54" s="98"/>
      <c r="E54" s="154"/>
      <c r="F54" s="155"/>
      <c r="G54" s="155"/>
      <c r="H54" s="155"/>
      <c r="I54" s="155"/>
      <c r="J54" s="155"/>
      <c r="K54" s="155"/>
      <c r="L54" s="155"/>
      <c r="M54" s="155"/>
      <c r="N54" s="155"/>
      <c r="O54" s="155"/>
      <c r="P54" s="155"/>
      <c r="Q54" s="155"/>
      <c r="R54" s="154"/>
      <c r="S54" s="98"/>
    </row>
    <row r="55" spans="1:19" ht="13.5" thickBot="1">
      <c r="A55" s="142">
        <f>A52+1</f>
        <v>39</v>
      </c>
      <c r="B55" s="105"/>
      <c r="C55" s="99" t="s">
        <v>169</v>
      </c>
      <c r="E55" s="156">
        <f t="shared" ref="E55:R55" si="2">SUM(E15:E53)</f>
        <v>3202682923.3602414</v>
      </c>
      <c r="F55" s="157">
        <f t="shared" si="2"/>
        <v>3221648419.1580305</v>
      </c>
      <c r="G55" s="157">
        <f t="shared" si="2"/>
        <v>3239062926.5277481</v>
      </c>
      <c r="H55" s="157">
        <f t="shared" si="2"/>
        <v>3257810604.9887261</v>
      </c>
      <c r="I55" s="157">
        <f t="shared" si="2"/>
        <v>3275149109.7930818</v>
      </c>
      <c r="J55" s="157">
        <f t="shared" si="2"/>
        <v>3293539498.5607529</v>
      </c>
      <c r="K55" s="157">
        <f t="shared" si="2"/>
        <v>3314525159.4457269</v>
      </c>
      <c r="L55" s="157">
        <f t="shared" si="2"/>
        <v>3332282352.6856012</v>
      </c>
      <c r="M55" s="157">
        <f t="shared" si="2"/>
        <v>3354069290.4192567</v>
      </c>
      <c r="N55" s="157">
        <f t="shared" si="2"/>
        <v>3381144344.0687871</v>
      </c>
      <c r="O55" s="157">
        <f t="shared" si="2"/>
        <v>3399224230.8417544</v>
      </c>
      <c r="P55" s="157">
        <f t="shared" si="2"/>
        <v>3417174463.865068</v>
      </c>
      <c r="Q55" s="157">
        <f t="shared" si="2"/>
        <v>3460267625.8982105</v>
      </c>
      <c r="R55" s="157">
        <f t="shared" si="2"/>
        <v>3319121611.5086913</v>
      </c>
      <c r="S55" s="98"/>
    </row>
    <row r="56" spans="1:19" ht="13.5" thickTop="1">
      <c r="A56" s="96"/>
      <c r="B56" s="97"/>
      <c r="C56" s="97"/>
      <c r="D56" s="97"/>
      <c r="E56" s="158"/>
      <c r="F56" s="158"/>
      <c r="G56" s="158"/>
      <c r="H56" s="159"/>
      <c r="I56" s="158"/>
      <c r="J56" s="158"/>
      <c r="K56" s="158"/>
      <c r="L56" s="158"/>
      <c r="M56" s="158"/>
      <c r="N56" s="158"/>
      <c r="O56" s="159"/>
      <c r="P56" s="158"/>
      <c r="Q56" s="158"/>
      <c r="R56" s="159"/>
      <c r="S56" s="99"/>
    </row>
    <row r="57" spans="1:19" ht="12.75">
      <c r="A57" s="99" t="s">
        <v>170</v>
      </c>
      <c r="B57" s="98"/>
      <c r="C57" s="98"/>
      <c r="D57" s="98"/>
      <c r="E57" s="98"/>
      <c r="F57" s="98"/>
      <c r="G57" s="98"/>
      <c r="H57" s="98"/>
      <c r="I57" s="98"/>
      <c r="J57" s="98"/>
      <c r="K57" s="98"/>
      <c r="L57" s="98"/>
      <c r="M57" s="98"/>
      <c r="N57" s="98"/>
      <c r="O57" s="98"/>
      <c r="P57" s="99" t="s">
        <v>171</v>
      </c>
      <c r="Q57" s="98"/>
      <c r="R57" s="98"/>
      <c r="S57" s="98"/>
    </row>
    <row r="58" spans="1:19" ht="12.75">
      <c r="A58" s="98"/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</row>
    <row r="59" spans="1:19" ht="12.75">
      <c r="A59" s="98"/>
      <c r="B59" s="98"/>
      <c r="D59" s="102"/>
      <c r="R59" s="129"/>
      <c r="S59" s="98"/>
    </row>
    <row r="60" spans="1:19" ht="12.75">
      <c r="A60" s="98"/>
      <c r="B60" s="98"/>
      <c r="C60" s="98"/>
      <c r="D60" s="98"/>
      <c r="R60" s="98"/>
      <c r="S60" s="98"/>
    </row>
    <row r="61" spans="1:19" ht="12.75">
      <c r="A61" s="98"/>
      <c r="B61" s="98"/>
      <c r="C61" s="98"/>
      <c r="D61" s="98"/>
      <c r="R61" s="98"/>
      <c r="S61" s="98"/>
    </row>
    <row r="62" spans="1:19" ht="12.75">
      <c r="A62" s="98"/>
      <c r="B62" s="98"/>
      <c r="C62" s="98"/>
      <c r="D62" s="98"/>
      <c r="R62" s="98"/>
      <c r="S62" s="98"/>
    </row>
    <row r="63" spans="1:19" ht="12.75">
      <c r="A63" s="98"/>
      <c r="B63" s="98"/>
      <c r="C63" s="98"/>
      <c r="D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</row>
    <row r="64" spans="1:19" ht="12.75">
      <c r="A64" s="98"/>
      <c r="B64" s="98"/>
      <c r="C64" s="98"/>
      <c r="D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</row>
    <row r="65" spans="1:19" ht="12.75">
      <c r="A65" s="98"/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</row>
    <row r="66" spans="1:19" ht="12.75">
      <c r="A66" s="98"/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</row>
    <row r="67" spans="1:19" ht="12.75">
      <c r="A67" s="98"/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</row>
    <row r="68" spans="1:19" ht="12.75">
      <c r="A68" s="98"/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</row>
    <row r="69" spans="1:19" ht="12.75">
      <c r="A69" s="98"/>
      <c r="B69" s="98"/>
      <c r="C69" s="98"/>
      <c r="D69" s="98"/>
      <c r="E69" s="98"/>
      <c r="F69" s="160"/>
      <c r="G69" s="160"/>
      <c r="H69" s="160"/>
      <c r="I69" s="160"/>
      <c r="J69" s="160"/>
      <c r="K69" s="160"/>
      <c r="L69" s="160"/>
      <c r="M69" s="160"/>
      <c r="N69" s="160"/>
      <c r="O69" s="160"/>
      <c r="P69" s="160"/>
      <c r="Q69" s="160"/>
      <c r="R69" s="98"/>
      <c r="S69" s="98"/>
    </row>
    <row r="70" spans="1:19" ht="12.75">
      <c r="A70" s="98"/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</row>
    <row r="71" spans="1:19" ht="12.75">
      <c r="A71" s="98"/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</row>
    <row r="72" spans="1:19" ht="12.75">
      <c r="A72" s="98"/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</row>
    <row r="73" spans="1:19" ht="12.75">
      <c r="A73" s="98"/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</row>
    <row r="74" spans="1:19" ht="12.75">
      <c r="A74" s="98"/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</row>
    <row r="75" spans="1:19" ht="12.75">
      <c r="A75" s="98"/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</row>
    <row r="76" spans="1:19" ht="12.75">
      <c r="A76" s="98"/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</row>
    <row r="77" spans="1:19" ht="12.75">
      <c r="A77" s="98"/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</row>
    <row r="78" spans="1:19" ht="12.75">
      <c r="A78" s="98"/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</row>
    <row r="79" spans="1:19" ht="12.75">
      <c r="A79" s="98"/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</row>
    <row r="80" spans="1:19" ht="12.75">
      <c r="A80" s="98"/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</row>
    <row r="81" spans="1:19" ht="12.75">
      <c r="A81" s="98"/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</row>
    <row r="82" spans="1:19" ht="12.75">
      <c r="A82" s="98"/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</row>
    <row r="83" spans="1:19" ht="12.75">
      <c r="A83" s="98"/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</row>
    <row r="84" spans="1:19" ht="12.75">
      <c r="A84" s="98"/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</row>
    <row r="85" spans="1:19" ht="12.75">
      <c r="A85" s="98"/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</row>
    <row r="86" spans="1:19" ht="12.75">
      <c r="A86" s="98"/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</row>
  </sheetData>
  <printOptions horizontalCentered="1"/>
  <pageMargins left="0.5" right="0.5" top="0.75" bottom="0.5" header="0.5" footer="0.25"/>
  <pageSetup scale="45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9" transitionEvaluation="1" transitionEntry="1">
    <pageSetUpPr fitToPage="1"/>
  </sheetPr>
  <dimension ref="A1:S80"/>
  <sheetViews>
    <sheetView topLeftCell="A19" zoomScale="68" zoomScaleNormal="68" zoomScaleSheetLayoutView="100" workbookViewId="0">
      <selection activeCell="B73" sqref="B73:R77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19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19">
      <c r="A2" s="99"/>
      <c r="G2" s="100"/>
      <c r="H2" s="99"/>
      <c r="N2" s="100"/>
      <c r="O2" s="99"/>
      <c r="Q2" s="100"/>
      <c r="R2" s="100"/>
      <c r="S2" s="99"/>
    </row>
    <row r="3" spans="1:19">
      <c r="A3" s="99" t="s">
        <v>65</v>
      </c>
      <c r="G3" s="99" t="s">
        <v>66</v>
      </c>
      <c r="P3" s="99" t="s">
        <v>67</v>
      </c>
    </row>
    <row r="4" spans="1:19">
      <c r="H4" s="99" t="s">
        <v>68</v>
      </c>
      <c r="P4" s="101" t="s">
        <v>69</v>
      </c>
    </row>
    <row r="5" spans="1:19">
      <c r="A5" s="101" t="s">
        <v>70</v>
      </c>
      <c r="P5" s="99" t="s">
        <v>71</v>
      </c>
    </row>
    <row r="7" spans="1:19">
      <c r="A7" s="101" t="s">
        <v>72</v>
      </c>
      <c r="F7" s="101"/>
    </row>
    <row r="8" spans="1:19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19">
      <c r="A9" s="99"/>
      <c r="H9" s="99"/>
      <c r="N9" s="100"/>
      <c r="O9" s="99"/>
      <c r="Q9" s="100"/>
      <c r="R9" s="100"/>
      <c r="S9" s="99"/>
    </row>
    <row r="10" spans="1:19">
      <c r="G10" s="101" t="s">
        <v>73</v>
      </c>
    </row>
    <row r="11" spans="1:19">
      <c r="A11" s="99"/>
      <c r="H11" s="99"/>
      <c r="N11" s="100"/>
      <c r="O11" s="99"/>
      <c r="Q11" s="100"/>
      <c r="R11" s="100"/>
      <c r="S11" s="99"/>
    </row>
    <row r="12" spans="1:19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19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19">
      <c r="A14" s="99"/>
      <c r="H14" s="99"/>
      <c r="N14" s="100"/>
      <c r="O14" s="99"/>
      <c r="Q14" s="100"/>
      <c r="R14" s="100"/>
      <c r="S14" s="99"/>
    </row>
    <row r="15" spans="1:19">
      <c r="A15" s="105">
        <v>1</v>
      </c>
      <c r="B15" s="105">
        <v>336</v>
      </c>
      <c r="C15" s="101" t="s">
        <v>92</v>
      </c>
      <c r="D15" s="161">
        <v>3.4000000000000002E-2</v>
      </c>
      <c r="F15" s="106">
        <f>'As Filed SCH G1-10'!E18*'OPC Matched SCLG2-23 with Form'!$D15/12</f>
        <v>45643.997963333335</v>
      </c>
      <c r="G15" s="106">
        <f>'As Filed SCH G1-10'!F18*'OPC Matched SCLG2-23 with Form'!$D15/12</f>
        <v>45643.997963333335</v>
      </c>
      <c r="H15" s="106">
        <f>'As Filed SCH G1-10'!G18*'OPC Matched SCLG2-23 with Form'!$D15/12</f>
        <v>45643.997963333335</v>
      </c>
      <c r="I15" s="106">
        <f>'As Filed SCH G1-10'!H18*'OPC Matched SCLG2-23 with Form'!$D15/12</f>
        <v>45643.997963333335</v>
      </c>
      <c r="J15" s="106">
        <f>'As Filed SCH G1-10'!I18*'OPC Matched SCLG2-23 with Form'!$D15/12</f>
        <v>45643.997963333335</v>
      </c>
      <c r="K15" s="106">
        <f>'As Filed SCH G1-10'!J18*'OPC Matched SCLG2-23 with Form'!$D15/12</f>
        <v>45643.997963333335</v>
      </c>
      <c r="L15" s="106">
        <f>'As Filed SCH G1-10'!K18*'OPC Matched SCLG2-23 with Form'!$D15/12</f>
        <v>45643.997963333335</v>
      </c>
      <c r="M15" s="106">
        <f>'As Filed SCH G1-10'!L18*'OPC Matched SCLG2-23 with Form'!$D15/12</f>
        <v>45643.997963333335</v>
      </c>
      <c r="N15" s="106">
        <f>'As Filed SCH G1-10'!M18*'OPC Matched SCLG2-23 with Form'!$D15/12</f>
        <v>45643.997963333335</v>
      </c>
      <c r="O15" s="106">
        <f>'As Filed SCH G1-10'!N18*'OPC Matched SCLG2-23 with Form'!$D15/12</f>
        <v>45643.997963333335</v>
      </c>
      <c r="P15" s="106">
        <f>'As Filed SCH G1-10'!O18*'OPC Matched SCLG2-23 with Form'!$D15/12</f>
        <v>45643.997963333335</v>
      </c>
      <c r="Q15" s="106">
        <f>'As Filed SCH G1-10'!P18*'OPC Matched SCLG2-23 with Form'!$D15/12</f>
        <v>45643.997963333335</v>
      </c>
      <c r="R15" s="107">
        <f t="shared" ref="R15:R18" si="0">SUM(F15:Q15)</f>
        <v>547727.97556000005</v>
      </c>
    </row>
    <row r="16" spans="1:19">
      <c r="A16" s="105">
        <f>A15+1</f>
        <v>2</v>
      </c>
      <c r="B16" s="105">
        <v>336.01</v>
      </c>
      <c r="C16" s="101" t="s">
        <v>92</v>
      </c>
      <c r="D16" s="161">
        <v>6.7000000000000004E-2</v>
      </c>
      <c r="F16" s="108">
        <f>'As Filed SCH G1-10'!E19*'OPC Matched SCLG2-23 with Form'!$D16/12</f>
        <v>199149.63654500004</v>
      </c>
      <c r="G16" s="108">
        <f>'As Filed SCH G1-10'!F19*'OPC Matched SCLG2-23 with Form'!$D16/12</f>
        <v>199149.63654500004</v>
      </c>
      <c r="H16" s="108">
        <f>'As Filed SCH G1-10'!G19*'OPC Matched SCLG2-23 with Form'!$D16/12</f>
        <v>199149.63654500004</v>
      </c>
      <c r="I16" s="108">
        <f>'As Filed SCH G1-10'!H19*'OPC Matched SCLG2-23 with Form'!$D16/12</f>
        <v>199149.63654500004</v>
      </c>
      <c r="J16" s="108">
        <f>'As Filed SCH G1-10'!I19*'OPC Matched SCLG2-23 with Form'!$D16/12</f>
        <v>199149.63654500004</v>
      </c>
      <c r="K16" s="108">
        <f>'As Filed SCH G1-10'!J19*'OPC Matched SCLG2-23 with Form'!$D16/12</f>
        <v>199149.63654500004</v>
      </c>
      <c r="L16" s="108">
        <f>'As Filed SCH G1-10'!K19*'OPC Matched SCLG2-23 with Form'!$D16/12</f>
        <v>199149.63654500004</v>
      </c>
      <c r="M16" s="108">
        <f>'As Filed SCH G1-10'!L19*'OPC Matched SCLG2-23 with Form'!$D16/12</f>
        <v>199149.63654500004</v>
      </c>
      <c r="N16" s="108">
        <f>'As Filed SCH G1-10'!M19*'OPC Matched SCLG2-23 with Form'!$D16/12</f>
        <v>199149.63654500004</v>
      </c>
      <c r="O16" s="108">
        <f>'As Filed SCH G1-10'!N19*'OPC Matched SCLG2-23 with Form'!$D16/12</f>
        <v>199149.63654500004</v>
      </c>
      <c r="P16" s="108">
        <f>'As Filed SCH G1-10'!O19*'OPC Matched SCLG2-23 with Form'!$D16/12</f>
        <v>199149.63654500004</v>
      </c>
      <c r="Q16" s="108">
        <f>'As Filed SCH G1-10'!P19*'OPC Matched SCLG2-23 with Form'!$D16/12</f>
        <v>199149.63654500004</v>
      </c>
      <c r="R16" s="107">
        <f t="shared" si="0"/>
        <v>2389795.6385400011</v>
      </c>
    </row>
    <row r="17" spans="1:18">
      <c r="A17" s="105">
        <f t="shared" ref="A17:A47" si="1">A16+1</f>
        <v>3</v>
      </c>
      <c r="B17" s="105">
        <v>364</v>
      </c>
      <c r="C17" s="101" t="s">
        <v>93</v>
      </c>
      <c r="D17" s="161">
        <v>3.5000000000000003E-2</v>
      </c>
      <c r="F17" s="108">
        <f>'As Filed SCH G1-10'!E20*'OPC Matched SCLG2-23 with Form'!$D17/12</f>
        <v>4332.3584791666672</v>
      </c>
      <c r="G17" s="108">
        <f>'As Filed SCH G1-10'!F20*'OPC Matched SCLG2-23 with Form'!$D17/12</f>
        <v>4353.248929166667</v>
      </c>
      <c r="H17" s="108">
        <f>'As Filed SCH G1-10'!G20*'OPC Matched SCLG2-23 with Form'!$D17/12</f>
        <v>4374.2410833333333</v>
      </c>
      <c r="I17" s="108">
        <f>'As Filed SCH G1-10'!H20*'OPC Matched SCLG2-23 with Form'!$D17/12</f>
        <v>4384.7882458333343</v>
      </c>
      <c r="J17" s="108">
        <f>'As Filed SCH G1-10'!I20*'OPC Matched SCLG2-23 with Form'!$D17/12</f>
        <v>4384.7882458333343</v>
      </c>
      <c r="K17" s="108">
        <f>'As Filed SCH G1-10'!J20*'OPC Matched SCLG2-23 with Form'!$D17/12</f>
        <v>4384.7882458333343</v>
      </c>
      <c r="L17" s="108">
        <f>'As Filed SCH G1-10'!K20*'OPC Matched SCLG2-23 with Form'!$D17/12</f>
        <v>4384.7882458333343</v>
      </c>
      <c r="M17" s="108">
        <f>'As Filed SCH G1-10'!L20*'OPC Matched SCLG2-23 with Form'!$D17/12</f>
        <v>4384.7882458333343</v>
      </c>
      <c r="N17" s="108">
        <f>'As Filed SCH G1-10'!M20*'OPC Matched SCLG2-23 with Form'!$D17/12</f>
        <v>4384.7882458333343</v>
      </c>
      <c r="O17" s="108">
        <f>'As Filed SCH G1-10'!N20*'OPC Matched SCLG2-23 with Form'!$D17/12</f>
        <v>4384.7882458333343</v>
      </c>
      <c r="P17" s="108">
        <f>'As Filed SCH G1-10'!O20*'OPC Matched SCLG2-23 with Form'!$D17/12</f>
        <v>4384.7882458333343</v>
      </c>
      <c r="Q17" s="108">
        <f>'As Filed SCH G1-10'!P20*'OPC Matched SCLG2-23 with Form'!$D17/12</f>
        <v>4384.7882458333343</v>
      </c>
      <c r="R17" s="107">
        <f t="shared" si="0"/>
        <v>52522.942704166671</v>
      </c>
    </row>
    <row r="18" spans="1:18">
      <c r="A18" s="105">
        <f t="shared" si="1"/>
        <v>4</v>
      </c>
      <c r="B18" s="105">
        <v>374</v>
      </c>
      <c r="C18" s="101" t="s">
        <v>94</v>
      </c>
      <c r="D18" s="161">
        <v>0</v>
      </c>
      <c r="F18" s="108">
        <f>'As Filed SCH G1-10'!E21*'OPC Matched SCLG2-23 with Form'!$D18/12</f>
        <v>0</v>
      </c>
      <c r="G18" s="108">
        <f>'As Filed SCH G1-10'!G21*'OPC Matched SCLG2-23 with Form'!$D18/12</f>
        <v>0</v>
      </c>
      <c r="H18" s="108">
        <f>'As Filed SCH G1-10'!H21*'OPC Matched SCLG2-23 with Form'!$D18/12</f>
        <v>0</v>
      </c>
      <c r="I18" s="108">
        <f>'As Filed SCH G1-10'!I21*'OPC Matched SCLG2-23 with Form'!$D18/12</f>
        <v>0</v>
      </c>
      <c r="J18" s="108">
        <f>'As Filed SCH G1-10'!J21*'OPC Matched SCLG2-23 with Form'!$D18/12</f>
        <v>0</v>
      </c>
      <c r="K18" s="108">
        <f>'As Filed SCH G1-10'!K21*'OPC Matched SCLG2-23 with Form'!$D18/12</f>
        <v>0</v>
      </c>
      <c r="L18" s="108">
        <f>'As Filed SCH G1-10'!L21*'OPC Matched SCLG2-23 with Form'!$D18/12</f>
        <v>0</v>
      </c>
      <c r="M18" s="108">
        <f>'As Filed SCH G1-10'!M21*'OPC Matched SCLG2-23 with Form'!$D18/12</f>
        <v>0</v>
      </c>
      <c r="N18" s="108">
        <f>'As Filed SCH G1-10'!N21*'OPC Matched SCLG2-23 with Form'!$D18/12</f>
        <v>0</v>
      </c>
      <c r="O18" s="108">
        <f>'As Filed SCH G1-10'!O21*'OPC Matched SCLG2-23 with Form'!$D18/12</f>
        <v>0</v>
      </c>
      <c r="P18" s="108">
        <f>'As Filed SCH G1-10'!P21*'OPC Matched SCLG2-23 with Form'!$D18/12</f>
        <v>0</v>
      </c>
      <c r="Q18" s="108">
        <f>'As Filed SCH G1-10'!Q21*'OPC Matched SCLG2-23 with Form'!$D18/12</f>
        <v>0</v>
      </c>
      <c r="R18" s="107">
        <f t="shared" si="0"/>
        <v>0</v>
      </c>
    </row>
    <row r="19" spans="1:18">
      <c r="A19" s="105">
        <f t="shared" si="1"/>
        <v>5</v>
      </c>
      <c r="B19" s="105">
        <v>375</v>
      </c>
      <c r="C19" s="98" t="s">
        <v>95</v>
      </c>
      <c r="D19" s="161">
        <v>2.9000000000000001E-2</v>
      </c>
      <c r="E19" s="107"/>
      <c r="F19" s="108">
        <f>'As Filed SCH G1-10'!E23*'OPC Matched SCLG2-23 with Form'!$D19/12</f>
        <v>75851.143407766722</v>
      </c>
      <c r="G19" s="108">
        <f>'As Filed SCH G1-10'!F23*'OPC Matched SCLG2-23 with Form'!$D19/12</f>
        <v>76136.696490733375</v>
      </c>
      <c r="H19" s="108">
        <f>'As Filed SCH G1-10'!G23*'OPC Matched SCLG2-23 with Form'!$D19/12</f>
        <v>76633.466240366703</v>
      </c>
      <c r="I19" s="108">
        <f>'As Filed SCH G1-10'!H23*'OPC Matched SCLG2-23 with Form'!$D19/12</f>
        <v>77032.40932333337</v>
      </c>
      <c r="J19" s="108">
        <f>'As Filed SCH G1-10'!I23*'OPC Matched SCLG2-23 with Form'!$D19/12</f>
        <v>77362.429072966712</v>
      </c>
      <c r="K19" s="108">
        <f>'As Filed SCH G1-10'!J23*'OPC Matched SCLG2-23 with Form'!$D19/12</f>
        <v>78981.98215593338</v>
      </c>
      <c r="L19" s="108">
        <f>'As Filed SCH G1-10'!K23*'OPC Matched SCLG2-23 with Form'!$D19/12</f>
        <v>80712.701905566719</v>
      </c>
      <c r="M19" s="108">
        <f>'As Filed SCH G1-10'!L23*'OPC Matched SCLG2-23 with Form'!$D19/12</f>
        <v>80998.254988533386</v>
      </c>
      <c r="N19" s="108">
        <f>'As Filed SCH G1-10'!M23*'OPC Matched SCLG2-23 with Form'!$D19/12</f>
        <v>81286.031404833382</v>
      </c>
      <c r="O19" s="108">
        <f>'As Filed SCH G1-10'!N23*'OPC Matched SCLG2-23 with Form'!$D19/12</f>
        <v>81716.101154466727</v>
      </c>
      <c r="P19" s="108">
        <f>'As Filed SCH G1-10'!O23*'OPC Matched SCLG2-23 with Form'!$D19/12</f>
        <v>82001.654237433409</v>
      </c>
      <c r="Q19" s="108">
        <f>'As Filed SCH G1-10'!P23*'OPC Matched SCLG2-23 with Form'!$D19/12</f>
        <v>82287.207320400092</v>
      </c>
      <c r="R19" s="107">
        <f>SUM(F19:Q19)</f>
        <v>951000.07770233403</v>
      </c>
    </row>
    <row r="20" spans="1:18">
      <c r="A20" s="105">
        <f t="shared" si="1"/>
        <v>6</v>
      </c>
      <c r="B20" s="105">
        <v>376</v>
      </c>
      <c r="C20" s="98" t="s">
        <v>96</v>
      </c>
      <c r="D20" s="161">
        <v>2.4E-2</v>
      </c>
      <c r="E20" s="107"/>
      <c r="F20" s="108">
        <f>'As Filed SCH G1-10'!E24*'OPC Matched SCLG2-23 with Form'!$D20/12</f>
        <v>1652584.1624736178</v>
      </c>
      <c r="G20" s="108">
        <f>'As Filed SCH G1-10'!F24*'OPC Matched SCLG2-23 with Form'!$D20/12</f>
        <v>1657728.2180814082</v>
      </c>
      <c r="H20" s="108">
        <f>'As Filed SCH G1-10'!G24*'OPC Matched SCLG2-23 with Form'!$D20/12</f>
        <v>1659081.2771549663</v>
      </c>
      <c r="I20" s="108">
        <f>'As Filed SCH G1-10'!H24*'OPC Matched SCLG2-23 with Form'!$D20/12</f>
        <v>1661764.3689709471</v>
      </c>
      <c r="J20" s="108">
        <f>'As Filed SCH G1-10'!I24*'OPC Matched SCLG2-23 with Form'!$D20/12</f>
        <v>1663826.4717512631</v>
      </c>
      <c r="K20" s="108">
        <f>'As Filed SCH G1-10'!J24*'OPC Matched SCLG2-23 with Form'!$D20/12</f>
        <v>1664614.0964961264</v>
      </c>
      <c r="L20" s="108">
        <f>'As Filed SCH G1-10'!K24*'OPC Matched SCLG2-23 with Form'!$D20/12</f>
        <v>1666062.7189967793</v>
      </c>
      <c r="M20" s="108">
        <f>'As Filed SCH G1-10'!L24*'OPC Matched SCLG2-23 with Form'!$D20/12</f>
        <v>1666923.4355721099</v>
      </c>
      <c r="N20" s="108">
        <f>'As Filed SCH G1-10'!M24*'OPC Matched SCLG2-23 with Form'!$D20/12</f>
        <v>1670273.9922191759</v>
      </c>
      <c r="O20" s="108">
        <f>'As Filed SCH G1-10'!N24*'OPC Matched SCLG2-23 with Form'!$D20/12</f>
        <v>1674948.3318180293</v>
      </c>
      <c r="P20" s="108">
        <f>'As Filed SCH G1-10'!O24*'OPC Matched SCLG2-23 with Form'!$D20/12</f>
        <v>1677517.83636628</v>
      </c>
      <c r="Q20" s="108">
        <f>'As Filed SCH G1-10'!P24*'OPC Matched SCLG2-23 with Form'!$D20/12</f>
        <v>1678355.9693468099</v>
      </c>
      <c r="R20" s="107">
        <f t="shared" ref="R20:R47" si="2">SUM(F20:Q20)</f>
        <v>19993680.879247516</v>
      </c>
    </row>
    <row r="21" spans="1:18">
      <c r="A21" s="105">
        <f t="shared" si="1"/>
        <v>7</v>
      </c>
      <c r="B21" s="105">
        <v>376.02</v>
      </c>
      <c r="C21" s="101" t="s">
        <v>97</v>
      </c>
      <c r="D21" s="161">
        <v>1.7999999999999999E-2</v>
      </c>
      <c r="E21" s="107"/>
      <c r="F21" s="108">
        <f>'As Filed SCH G1-10'!E25*'OPC Matched SCLG2-23 with Form'!$D21/12</f>
        <v>1442211.3488019183</v>
      </c>
      <c r="G21" s="108">
        <f>'As Filed SCH G1-10'!F25*'OPC Matched SCLG2-23 with Form'!$D21/12</f>
        <v>1455332.1304626639</v>
      </c>
      <c r="H21" s="108">
        <f>'As Filed SCH G1-10'!G25*'OPC Matched SCLG2-23 with Form'!$D21/12</f>
        <v>1468563.1433244126</v>
      </c>
      <c r="I21" s="108">
        <f>'As Filed SCH G1-10'!H25*'OPC Matched SCLG2-23 with Form'!$D21/12</f>
        <v>1481551.5748297228</v>
      </c>
      <c r="J21" s="108">
        <f>'As Filed SCH G1-10'!I25*'OPC Matched SCLG2-23 with Form'!$D21/12</f>
        <v>1494073.4859882246</v>
      </c>
      <c r="K21" s="108">
        <f>'As Filed SCH G1-10'!J25*'OPC Matched SCLG2-23 with Form'!$D21/12</f>
        <v>1506544.0311642049</v>
      </c>
      <c r="L21" s="108">
        <f>'As Filed SCH G1-10'!K25*'OPC Matched SCLG2-23 with Form'!$D21/12</f>
        <v>1519398.882180121</v>
      </c>
      <c r="M21" s="108">
        <f>'As Filed SCH G1-10'!L25*'OPC Matched SCLG2-23 with Form'!$D21/12</f>
        <v>1531653.2686400644</v>
      </c>
      <c r="N21" s="108">
        <f>'As Filed SCH G1-10'!M25*'OPC Matched SCLG2-23 with Form'!$D21/12</f>
        <v>1544616.1005461328</v>
      </c>
      <c r="O21" s="108">
        <f>'As Filed SCH G1-10'!N25*'OPC Matched SCLG2-23 with Form'!$D21/12</f>
        <v>1568895.1210748265</v>
      </c>
      <c r="P21" s="108">
        <f>'As Filed SCH G1-10'!O25*'OPC Matched SCLG2-23 with Form'!$D21/12</f>
        <v>1581947.6383331567</v>
      </c>
      <c r="Q21" s="108">
        <f>'As Filed SCH G1-10'!P25*'OPC Matched SCLG2-23 with Form'!$D21/12</f>
        <v>1594475.7979541027</v>
      </c>
      <c r="R21" s="107">
        <f t="shared" si="2"/>
        <v>18189262.523299549</v>
      </c>
    </row>
    <row r="22" spans="1:18">
      <c r="A22" s="105">
        <f t="shared" si="1"/>
        <v>8</v>
      </c>
      <c r="B22" s="109">
        <v>377</v>
      </c>
      <c r="C22" s="110" t="s">
        <v>98</v>
      </c>
      <c r="D22" s="161">
        <v>0.03</v>
      </c>
      <c r="E22" s="107"/>
      <c r="F22" s="108">
        <f>'As Filed SCH G1-10'!E26*'OPC Matched SCLG2-23 with Form'!$D22/12</f>
        <v>47968.244749999991</v>
      </c>
      <c r="G22" s="108">
        <f>'As Filed SCH G1-10'!F26*'OPC Matched SCLG2-23 with Form'!$D22/12</f>
        <v>47968.244749999991</v>
      </c>
      <c r="H22" s="108">
        <f>'As Filed SCH G1-10'!G26*'OPC Matched SCLG2-23 with Form'!$D22/12</f>
        <v>47968.244749999991</v>
      </c>
      <c r="I22" s="108">
        <f>'As Filed SCH G1-10'!H26*'OPC Matched SCLG2-23 with Form'!$D22/12</f>
        <v>47968.244749999991</v>
      </c>
      <c r="J22" s="108">
        <f>'As Filed SCH G1-10'!I26*'OPC Matched SCLG2-23 with Form'!$D22/12</f>
        <v>47968.244749999991</v>
      </c>
      <c r="K22" s="108">
        <f>'As Filed SCH G1-10'!J26*'OPC Matched SCLG2-23 with Form'!$D22/12</f>
        <v>47968.244749999991</v>
      </c>
      <c r="L22" s="108">
        <f>'As Filed SCH G1-10'!K26*'OPC Matched SCLG2-23 with Form'!$D22/12</f>
        <v>47968.244749999991</v>
      </c>
      <c r="M22" s="108">
        <f>'As Filed SCH G1-10'!L26*'OPC Matched SCLG2-23 with Form'!$D22/12</f>
        <v>47968.244749999991</v>
      </c>
      <c r="N22" s="108">
        <f>'As Filed SCH G1-10'!M26*'OPC Matched SCLG2-23 with Form'!$D22/12</f>
        <v>47968.244749999991</v>
      </c>
      <c r="O22" s="108">
        <f>'As Filed SCH G1-10'!N26*'OPC Matched SCLG2-23 with Form'!$D22/12</f>
        <v>47968.244749999991</v>
      </c>
      <c r="P22" s="108">
        <f>'As Filed SCH G1-10'!O26*'OPC Matched SCLG2-23 with Form'!$D22/12</f>
        <v>47968.244749999991</v>
      </c>
      <c r="Q22" s="108">
        <f>'As Filed SCH G1-10'!P26*'OPC Matched SCLG2-23 with Form'!$D22/12</f>
        <v>47968.244749999991</v>
      </c>
      <c r="R22" s="107">
        <f t="shared" si="2"/>
        <v>575618.93699999992</v>
      </c>
    </row>
    <row r="23" spans="1:18">
      <c r="A23" s="105">
        <f t="shared" si="1"/>
        <v>9</v>
      </c>
      <c r="B23" s="105">
        <v>378</v>
      </c>
      <c r="C23" s="101" t="s">
        <v>99</v>
      </c>
      <c r="D23" s="161">
        <v>0.03</v>
      </c>
      <c r="E23" s="107"/>
      <c r="F23" s="108">
        <f>'As Filed SCH G1-10'!E27*'OPC Matched SCLG2-23 with Form'!$D23/12</f>
        <v>55377.641266999992</v>
      </c>
      <c r="G23" s="108">
        <f>'As Filed SCH G1-10'!F27*'OPC Matched SCLG2-23 with Form'!$D23/12</f>
        <v>55633.196566999984</v>
      </c>
      <c r="H23" s="108">
        <f>'As Filed SCH G1-10'!G27*'OPC Matched SCLG2-23 with Form'!$D23/12</f>
        <v>55888.751866999992</v>
      </c>
      <c r="I23" s="108">
        <f>'As Filed SCH G1-10'!H27*'OPC Matched SCLG2-23 with Form'!$D23/12</f>
        <v>56144.307166999992</v>
      </c>
      <c r="J23" s="108">
        <f>'As Filed SCH G1-10'!I27*'OPC Matched SCLG2-23 with Form'!$D23/12</f>
        <v>56399.862466999999</v>
      </c>
      <c r="K23" s="108">
        <f>'As Filed SCH G1-10'!J27*'OPC Matched SCLG2-23 with Form'!$D23/12</f>
        <v>56655.417766999999</v>
      </c>
      <c r="L23" s="108">
        <f>'As Filed SCH G1-10'!K27*'OPC Matched SCLG2-23 with Form'!$D23/12</f>
        <v>57071.975366999999</v>
      </c>
      <c r="M23" s="108">
        <f>'As Filed SCH G1-10'!L27*'OPC Matched SCLG2-23 with Form'!$D23/12</f>
        <v>57071.975366999999</v>
      </c>
      <c r="N23" s="108">
        <f>'As Filed SCH G1-10'!M27*'OPC Matched SCLG2-23 with Form'!$D23/12</f>
        <v>57071.975366999999</v>
      </c>
      <c r="O23" s="108">
        <f>'As Filed SCH G1-10'!N27*'OPC Matched SCLG2-23 with Form'!$D23/12</f>
        <v>57071.975366999999</v>
      </c>
      <c r="P23" s="108">
        <f>'As Filed SCH G1-10'!O27*'OPC Matched SCLG2-23 with Form'!$D23/12</f>
        <v>57071.975366999999</v>
      </c>
      <c r="Q23" s="108">
        <f>'As Filed SCH G1-10'!P27*'OPC Matched SCLG2-23 with Form'!$D23/12</f>
        <v>57071.975366999999</v>
      </c>
      <c r="R23" s="107">
        <f t="shared" si="2"/>
        <v>678531.02930399985</v>
      </c>
    </row>
    <row r="24" spans="1:18">
      <c r="A24" s="105">
        <f t="shared" si="1"/>
        <v>10</v>
      </c>
      <c r="B24" s="105">
        <v>379</v>
      </c>
      <c r="C24" s="99" t="s">
        <v>100</v>
      </c>
      <c r="D24" s="161">
        <v>2.1999999999999999E-2</v>
      </c>
      <c r="E24" s="107"/>
      <c r="F24" s="108">
        <f>'As Filed SCH G1-10'!E28*'OPC Matched SCLG2-23 with Form'!$D24/12</f>
        <v>212707.58076626671</v>
      </c>
      <c r="G24" s="108">
        <f>'As Filed SCH G1-10'!F28*'OPC Matched SCLG2-23 with Form'!$D24/12</f>
        <v>212936.96743293339</v>
      </c>
      <c r="H24" s="108">
        <f>'As Filed SCH G1-10'!G28*'OPC Matched SCLG2-23 with Form'!$D24/12</f>
        <v>213166.35409960008</v>
      </c>
      <c r="I24" s="108">
        <f>'As Filed SCH G1-10'!H28*'OPC Matched SCLG2-23 with Form'!$D24/12</f>
        <v>213395.74076626674</v>
      </c>
      <c r="J24" s="108">
        <f>'As Filed SCH G1-10'!I28*'OPC Matched SCLG2-23 with Form'!$D24/12</f>
        <v>213625.1274329334</v>
      </c>
      <c r="K24" s="108">
        <f>'As Filed SCH G1-10'!J28*'OPC Matched SCLG2-23 with Form'!$D24/12</f>
        <v>213854.51409960006</v>
      </c>
      <c r="L24" s="108">
        <f>'As Filed SCH G1-10'!K28*'OPC Matched SCLG2-23 with Form'!$D24/12</f>
        <v>215089.73650560007</v>
      </c>
      <c r="M24" s="108">
        <f>'As Filed SCH G1-10'!L28*'OPC Matched SCLG2-23 with Form'!$D24/12</f>
        <v>216843.55392626673</v>
      </c>
      <c r="N24" s="108">
        <f>'As Filed SCH G1-10'!M28*'OPC Matched SCLG2-23 with Form'!$D24/12</f>
        <v>219036.53431293342</v>
      </c>
      <c r="O24" s="108">
        <f>'As Filed SCH G1-10'!N28*'OPC Matched SCLG2-23 with Form'!$D24/12</f>
        <v>219265.92097960008</v>
      </c>
      <c r="P24" s="108">
        <f>'As Filed SCH G1-10'!O28*'OPC Matched SCLG2-23 with Form'!$D24/12</f>
        <v>219495.30764626674</v>
      </c>
      <c r="Q24" s="108">
        <f>'As Filed SCH G1-10'!P28*'OPC Matched SCLG2-23 with Form'!$D24/12</f>
        <v>219724.6943129334</v>
      </c>
      <c r="R24" s="107">
        <f t="shared" si="2"/>
        <v>2589142.0322812009</v>
      </c>
    </row>
    <row r="25" spans="1:18">
      <c r="A25" s="105">
        <f t="shared" si="1"/>
        <v>11</v>
      </c>
      <c r="B25" s="105">
        <v>380</v>
      </c>
      <c r="C25" s="98" t="s">
        <v>101</v>
      </c>
      <c r="D25" s="161">
        <v>4.2999999999999997E-2</v>
      </c>
      <c r="E25" s="107"/>
      <c r="F25" s="108">
        <f>'As Filed SCH G1-10'!E29*'OPC Matched SCLG2-23 with Form'!$D25/12</f>
        <v>243972.47653916662</v>
      </c>
      <c r="G25" s="108">
        <f>'As Filed SCH G1-10'!F29*'OPC Matched SCLG2-23 with Form'!$D25/12</f>
        <v>243972.47653916662</v>
      </c>
      <c r="H25" s="108">
        <f>'As Filed SCH G1-10'!G29*'OPC Matched SCLG2-23 with Form'!$D25/12</f>
        <v>243972.47653916662</v>
      </c>
      <c r="I25" s="108">
        <f>'As Filed SCH G1-10'!H29*'OPC Matched SCLG2-23 with Form'!$D25/12</f>
        <v>243972.47653916662</v>
      </c>
      <c r="J25" s="108">
        <f>'As Filed SCH G1-10'!I29*'OPC Matched SCLG2-23 with Form'!$D25/12</f>
        <v>243972.47653916662</v>
      </c>
      <c r="K25" s="108">
        <f>'As Filed SCH G1-10'!J29*'OPC Matched SCLG2-23 with Form'!$D25/12</f>
        <v>243972.47653916662</v>
      </c>
      <c r="L25" s="108">
        <f>'As Filed SCH G1-10'!K29*'OPC Matched SCLG2-23 with Form'!$D25/12</f>
        <v>243972.47653916662</v>
      </c>
      <c r="M25" s="108">
        <f>'As Filed SCH G1-10'!L29*'OPC Matched SCLG2-23 with Form'!$D25/12</f>
        <v>243972.47653916662</v>
      </c>
      <c r="N25" s="108">
        <f>'As Filed SCH G1-10'!M29*'OPC Matched SCLG2-23 with Form'!$D25/12</f>
        <v>243972.47653916662</v>
      </c>
      <c r="O25" s="108">
        <f>'As Filed SCH G1-10'!N29*'OPC Matched SCLG2-23 with Form'!$D25/12</f>
        <v>243972.47653916662</v>
      </c>
      <c r="P25" s="108">
        <f>'As Filed SCH G1-10'!O29*'OPC Matched SCLG2-23 with Form'!$D25/12</f>
        <v>243972.47653916662</v>
      </c>
      <c r="Q25" s="108">
        <f>'As Filed SCH G1-10'!P29*'OPC Matched SCLG2-23 with Form'!$D25/12</f>
        <v>243972.47653916662</v>
      </c>
      <c r="R25" s="107">
        <f t="shared" si="2"/>
        <v>2927669.7184699993</v>
      </c>
    </row>
    <row r="26" spans="1:18">
      <c r="A26" s="105">
        <f t="shared" si="1"/>
        <v>12</v>
      </c>
      <c r="B26" s="105">
        <v>380.02</v>
      </c>
      <c r="C26" s="98" t="s">
        <v>102</v>
      </c>
      <c r="D26" s="161">
        <v>3.1E-2</v>
      </c>
      <c r="E26" s="107"/>
      <c r="F26" s="108">
        <f>'As Filed SCH G1-10'!E30*'OPC Matched SCLG2-23 with Form'!$D26/12</f>
        <v>1576041.3906951335</v>
      </c>
      <c r="G26" s="108">
        <f>'As Filed SCH G1-10'!F30*'OPC Matched SCLG2-23 with Form'!$D26/12</f>
        <v>1588423.1349139668</v>
      </c>
      <c r="H26" s="108">
        <f>'As Filed SCH G1-10'!G30*'OPC Matched SCLG2-23 with Form'!$D26/12</f>
        <v>1600805.0383694663</v>
      </c>
      <c r="I26" s="108">
        <f>'As Filed SCH G1-10'!H30*'OPC Matched SCLG2-23 with Form'!$D26/12</f>
        <v>1613186.9418249661</v>
      </c>
      <c r="J26" s="108">
        <f>'As Filed SCH G1-10'!I30*'OPC Matched SCLG2-23 with Form'!$D26/12</f>
        <v>1625568.8452804659</v>
      </c>
      <c r="K26" s="108">
        <f>'As Filed SCH G1-10'!J30*'OPC Matched SCLG2-23 with Form'!$D26/12</f>
        <v>1637950.7487359659</v>
      </c>
      <c r="L26" s="108">
        <f>'As Filed SCH G1-10'!K30*'OPC Matched SCLG2-23 with Form'!$D26/12</f>
        <v>1650332.6521914655</v>
      </c>
      <c r="M26" s="108">
        <f>'As Filed SCH G1-10'!L30*'OPC Matched SCLG2-23 with Form'!$D26/12</f>
        <v>1662714.5556469653</v>
      </c>
      <c r="N26" s="108">
        <f>'As Filed SCH G1-10'!M30*'OPC Matched SCLG2-23 with Form'!$D26/12</f>
        <v>1675096.4591024651</v>
      </c>
      <c r="O26" s="108">
        <f>'As Filed SCH G1-10'!N30*'OPC Matched SCLG2-23 with Form'!$D26/12</f>
        <v>1687478.3625579651</v>
      </c>
      <c r="P26" s="108">
        <f>'As Filed SCH G1-10'!O30*'OPC Matched SCLG2-23 with Form'!$D26/12</f>
        <v>1699860.2660134647</v>
      </c>
      <c r="Q26" s="108">
        <f>'As Filed SCH G1-10'!P30*'OPC Matched SCLG2-23 with Form'!$D26/12</f>
        <v>1712242.1694689645</v>
      </c>
      <c r="R26" s="107">
        <f t="shared" si="2"/>
        <v>19729700.564801253</v>
      </c>
    </row>
    <row r="27" spans="1:18">
      <c r="A27" s="105">
        <f t="shared" si="1"/>
        <v>13</v>
      </c>
      <c r="B27" s="105">
        <v>381</v>
      </c>
      <c r="C27" s="98" t="s">
        <v>103</v>
      </c>
      <c r="D27" s="161">
        <v>4.7E-2</v>
      </c>
      <c r="E27" s="107"/>
      <c r="F27" s="108">
        <f>'As Filed SCH G1-10'!E31*'OPC Matched SCLG2-23 with Form'!$D27/12</f>
        <v>388810.21926803351</v>
      </c>
      <c r="G27" s="108">
        <f>'As Filed SCH G1-10'!F31*'OPC Matched SCLG2-23 with Form'!$D27/12</f>
        <v>391985.11626803345</v>
      </c>
      <c r="H27" s="108">
        <f>'As Filed SCH G1-10'!G31*'OPC Matched SCLG2-23 with Form'!$D27/12</f>
        <v>395534.75993470015</v>
      </c>
      <c r="I27" s="108">
        <f>'As Filed SCH G1-10'!H31*'OPC Matched SCLG2-23 with Form'!$D27/12</f>
        <v>402221.82593470014</v>
      </c>
      <c r="J27" s="108">
        <f>'As Filed SCH G1-10'!I31*'OPC Matched SCLG2-23 with Form'!$D27/12</f>
        <v>405861.40880136681</v>
      </c>
      <c r="K27" s="108">
        <f>'As Filed SCH G1-10'!J31*'OPC Matched SCLG2-23 with Form'!$D27/12</f>
        <v>412566.46264136682</v>
      </c>
      <c r="L27" s="108">
        <f>'As Filed SCH G1-10'!K31*'OPC Matched SCLG2-23 with Form'!$D27/12</f>
        <v>416209.64307603351</v>
      </c>
      <c r="M27" s="108">
        <f>'As Filed SCH G1-10'!L31*'OPC Matched SCLG2-23 with Form'!$D27/12</f>
        <v>419852.94342963351</v>
      </c>
      <c r="N27" s="108">
        <f>'As Filed SCH G1-10'!M31*'OPC Matched SCLG2-23 with Form'!$D27/12</f>
        <v>426558.74076702021</v>
      </c>
      <c r="O27" s="108">
        <f>'As Filed SCH G1-10'!N31*'OPC Matched SCLG2-23 with Form'!$D27/12</f>
        <v>430202.06990116416</v>
      </c>
      <c r="P27" s="108">
        <f>'As Filed SCH G1-10'!O31*'OPC Matched SCLG2-23 with Form'!$D27/12</f>
        <v>433845.39999465965</v>
      </c>
      <c r="Q27" s="108">
        <f>'As Filed SCH G1-10'!P31*'OPC Matched SCLG2-23 with Form'!$D27/12</f>
        <v>440551.20328002539</v>
      </c>
      <c r="R27" s="107">
        <f t="shared" si="2"/>
        <v>4964199.7932967367</v>
      </c>
    </row>
    <row r="28" spans="1:18">
      <c r="A28" s="105">
        <f t="shared" si="1"/>
        <v>14</v>
      </c>
      <c r="B28" s="105">
        <v>382</v>
      </c>
      <c r="C28" s="101" t="s">
        <v>104</v>
      </c>
      <c r="D28" s="161">
        <v>2.7E-2</v>
      </c>
      <c r="E28" s="107"/>
      <c r="F28" s="108">
        <f>'As Filed SCH G1-10'!E32*'OPC Matched SCLG2-23 with Form'!$D28/12</f>
        <v>238096.10536938286</v>
      </c>
      <c r="G28" s="108">
        <f>'As Filed SCH G1-10'!F32*'OPC Matched SCLG2-23 with Form'!$D28/12</f>
        <v>240564.46315953651</v>
      </c>
      <c r="H28" s="108">
        <f>'As Filed SCH G1-10'!G32*'OPC Matched SCLG2-23 with Form'!$D28/12</f>
        <v>243020.23823628723</v>
      </c>
      <c r="I28" s="108">
        <f>'As Filed SCH G1-10'!H32*'OPC Matched SCLG2-23 with Form'!$D28/12</f>
        <v>245473.49677035736</v>
      </c>
      <c r="J28" s="108">
        <f>'As Filed SCH G1-10'!I32*'OPC Matched SCLG2-23 with Form'!$D28/12</f>
        <v>247926.25199589142</v>
      </c>
      <c r="K28" s="108">
        <f>'As Filed SCH G1-10'!J32*'OPC Matched SCLG2-23 with Form'!$D28/12</f>
        <v>250378.90655971819</v>
      </c>
      <c r="L28" s="108">
        <f>'As Filed SCH G1-10'!K32*'OPC Matched SCLG2-23 with Form'!$D28/12</f>
        <v>252831.5409912036</v>
      </c>
      <c r="M28" s="108">
        <f>'As Filed SCH G1-10'!L32*'OPC Matched SCLG2-23 with Form'!$D28/12</f>
        <v>255284.17139622068</v>
      </c>
      <c r="N28" s="108">
        <f>'As Filed SCH G1-10'!M32*'OPC Matched SCLG2-23 with Form'!$D28/12</f>
        <v>257736.80099594407</v>
      </c>
      <c r="O28" s="108">
        <f>'As Filed SCH G1-10'!N32*'OPC Matched SCLG2-23 with Form'!$D28/12</f>
        <v>260189.43043460874</v>
      </c>
      <c r="P28" s="108">
        <f>'As Filed SCH G1-10'!O32*'OPC Matched SCLG2-23 with Form'!$D28/12</f>
        <v>262642.05984106171</v>
      </c>
      <c r="Q28" s="108">
        <f>'As Filed SCH G1-10'!P32*'OPC Matched SCLG2-23 with Form'!$D28/12</f>
        <v>265094.68924107234</v>
      </c>
      <c r="R28" s="107">
        <f t="shared" si="2"/>
        <v>3019238.1549912849</v>
      </c>
    </row>
    <row r="29" spans="1:18">
      <c r="A29" s="105">
        <f t="shared" si="1"/>
        <v>15</v>
      </c>
      <c r="B29" s="105">
        <v>383</v>
      </c>
      <c r="C29" s="101" t="s">
        <v>105</v>
      </c>
      <c r="D29" s="161">
        <v>2.1000000000000001E-2</v>
      </c>
      <c r="E29" s="107"/>
      <c r="F29" s="108">
        <f>'As Filed SCH G1-10'!E33*'OPC Matched SCLG2-23 with Form'!$D29/12</f>
        <v>36341.930097200013</v>
      </c>
      <c r="G29" s="108">
        <f>'As Filed SCH G1-10'!F33*'OPC Matched SCLG2-23 with Form'!$D29/12</f>
        <v>36473.05141130001</v>
      </c>
      <c r="H29" s="108">
        <f>'As Filed SCH G1-10'!G33*'OPC Matched SCLG2-23 with Form'!$D29/12</f>
        <v>36604.172725400007</v>
      </c>
      <c r="I29" s="108">
        <f>'As Filed SCH G1-10'!H33*'OPC Matched SCLG2-23 with Form'!$D29/12</f>
        <v>36735.294039500011</v>
      </c>
      <c r="J29" s="108">
        <f>'As Filed SCH G1-10'!I33*'OPC Matched SCLG2-23 with Form'!$D29/12</f>
        <v>36866.415353600009</v>
      </c>
      <c r="K29" s="108">
        <f>'As Filed SCH G1-10'!J33*'OPC Matched SCLG2-23 with Form'!$D29/12</f>
        <v>36997.536667700006</v>
      </c>
      <c r="L29" s="108">
        <f>'As Filed SCH G1-10'!K33*'OPC Matched SCLG2-23 with Form'!$D29/12</f>
        <v>37126.886064100006</v>
      </c>
      <c r="M29" s="108">
        <f>'As Filed SCH G1-10'!L33*'OPC Matched SCLG2-23 with Form'!$D29/12</f>
        <v>37258.007378200004</v>
      </c>
      <c r="N29" s="108">
        <f>'As Filed SCH G1-10'!M33*'OPC Matched SCLG2-23 with Form'!$D29/12</f>
        <v>37389.128692300008</v>
      </c>
      <c r="O29" s="108">
        <f>'As Filed SCH G1-10'!N33*'OPC Matched SCLG2-23 with Form'!$D29/12</f>
        <v>37520.250006400005</v>
      </c>
      <c r="P29" s="108">
        <f>'As Filed SCH G1-10'!O33*'OPC Matched SCLG2-23 with Form'!$D29/12</f>
        <v>37651.371320500002</v>
      </c>
      <c r="Q29" s="108">
        <f>'As Filed SCH G1-10'!P33*'OPC Matched SCLG2-23 with Form'!$D29/12</f>
        <v>37782.492634600007</v>
      </c>
      <c r="R29" s="107">
        <f t="shared" si="2"/>
        <v>444746.53639080009</v>
      </c>
    </row>
    <row r="30" spans="1:18">
      <c r="A30" s="105">
        <f t="shared" si="1"/>
        <v>16</v>
      </c>
      <c r="B30" s="105">
        <v>384</v>
      </c>
      <c r="C30" s="101" t="s">
        <v>106</v>
      </c>
      <c r="D30" s="161">
        <v>2.4E-2</v>
      </c>
      <c r="E30" s="107"/>
      <c r="F30" s="108">
        <f>'As Filed SCH G1-10'!E34*'OPC Matched SCLG2-23 with Form'!$D30/12</f>
        <v>77354.309860000023</v>
      </c>
      <c r="G30" s="108">
        <f>'As Filed SCH G1-10'!F34*'OPC Matched SCLG2-23 with Form'!$D30/12</f>
        <v>77354.309860000023</v>
      </c>
      <c r="H30" s="108">
        <f>'As Filed SCH G1-10'!G34*'OPC Matched SCLG2-23 with Form'!$D30/12</f>
        <v>77354.309860000023</v>
      </c>
      <c r="I30" s="108">
        <f>'As Filed SCH G1-10'!H34*'OPC Matched SCLG2-23 with Form'!$D30/12</f>
        <v>77354.309860000023</v>
      </c>
      <c r="J30" s="108">
        <f>'As Filed SCH G1-10'!I34*'OPC Matched SCLG2-23 with Form'!$D30/12</f>
        <v>77354.309860000023</v>
      </c>
      <c r="K30" s="108">
        <f>'As Filed SCH G1-10'!J34*'OPC Matched SCLG2-23 with Form'!$D30/12</f>
        <v>77354.309860000023</v>
      </c>
      <c r="L30" s="108">
        <f>'As Filed SCH G1-10'!K34*'OPC Matched SCLG2-23 with Form'!$D30/12</f>
        <v>77354.309860000023</v>
      </c>
      <c r="M30" s="108">
        <f>'As Filed SCH G1-10'!L34*'OPC Matched SCLG2-23 with Form'!$D30/12</f>
        <v>77354.309860000023</v>
      </c>
      <c r="N30" s="108">
        <f>'As Filed SCH G1-10'!M34*'OPC Matched SCLG2-23 with Form'!$D30/12</f>
        <v>77354.309860000023</v>
      </c>
      <c r="O30" s="108">
        <f>'As Filed SCH G1-10'!N34*'OPC Matched SCLG2-23 with Form'!$D30/12</f>
        <v>77354.309860000023</v>
      </c>
      <c r="P30" s="108">
        <f>'As Filed SCH G1-10'!O34*'OPC Matched SCLG2-23 with Form'!$D30/12</f>
        <v>77354.309860000023</v>
      </c>
      <c r="Q30" s="108">
        <f>'As Filed SCH G1-10'!P34*'OPC Matched SCLG2-23 with Form'!$D30/12</f>
        <v>77354.309860000023</v>
      </c>
      <c r="R30" s="107">
        <f t="shared" si="2"/>
        <v>928251.71832000033</v>
      </c>
    </row>
    <row r="31" spans="1:18">
      <c r="A31" s="105">
        <f t="shared" si="1"/>
        <v>17</v>
      </c>
      <c r="B31" s="105">
        <v>385</v>
      </c>
      <c r="C31" s="98" t="s">
        <v>107</v>
      </c>
      <c r="D31" s="161">
        <v>2.1999999999999999E-2</v>
      </c>
      <c r="E31" s="107"/>
      <c r="F31" s="108">
        <f>'As Filed SCH G1-10'!E35*'OPC Matched SCLG2-23 with Form'!$D31/12</f>
        <v>27860.848839999995</v>
      </c>
      <c r="G31" s="108">
        <f>'As Filed SCH G1-10'!F35*'OPC Matched SCLG2-23 with Form'!$D31/12</f>
        <v>27860.848839999995</v>
      </c>
      <c r="H31" s="108">
        <f>'As Filed SCH G1-10'!G35*'OPC Matched SCLG2-23 with Form'!$D31/12</f>
        <v>27860.848839999995</v>
      </c>
      <c r="I31" s="108">
        <f>'As Filed SCH G1-10'!H35*'OPC Matched SCLG2-23 with Form'!$D31/12</f>
        <v>27860.848839999995</v>
      </c>
      <c r="J31" s="108">
        <f>'As Filed SCH G1-10'!I35*'OPC Matched SCLG2-23 with Form'!$D31/12</f>
        <v>27860.848839999995</v>
      </c>
      <c r="K31" s="108">
        <f>'As Filed SCH G1-10'!J35*'OPC Matched SCLG2-23 with Form'!$D31/12</f>
        <v>27860.848839999995</v>
      </c>
      <c r="L31" s="108">
        <f>'As Filed SCH G1-10'!K35*'OPC Matched SCLG2-23 with Form'!$D31/12</f>
        <v>27860.848839999995</v>
      </c>
      <c r="M31" s="108">
        <f>'As Filed SCH G1-10'!L35*'OPC Matched SCLG2-23 with Form'!$D31/12</f>
        <v>27860.848839999995</v>
      </c>
      <c r="N31" s="108">
        <f>'As Filed SCH G1-10'!M35*'OPC Matched SCLG2-23 with Form'!$D31/12</f>
        <v>27860.848839999995</v>
      </c>
      <c r="O31" s="108">
        <f>'As Filed SCH G1-10'!N35*'OPC Matched SCLG2-23 with Form'!$D31/12</f>
        <v>27860.848839999995</v>
      </c>
      <c r="P31" s="108">
        <f>'As Filed SCH G1-10'!O35*'OPC Matched SCLG2-23 with Form'!$D31/12</f>
        <v>27860.848839999995</v>
      </c>
      <c r="Q31" s="108">
        <f>'As Filed SCH G1-10'!P35*'OPC Matched SCLG2-23 with Form'!$D31/12</f>
        <v>27860.848839999995</v>
      </c>
      <c r="R31" s="107">
        <f t="shared" si="2"/>
        <v>334330.18607999996</v>
      </c>
    </row>
    <row r="32" spans="1:18">
      <c r="A32" s="105">
        <f t="shared" si="1"/>
        <v>18</v>
      </c>
      <c r="B32" s="105">
        <v>387</v>
      </c>
      <c r="C32" s="99" t="s">
        <v>108</v>
      </c>
      <c r="D32" s="161">
        <v>0.03</v>
      </c>
      <c r="E32" s="107"/>
      <c r="F32" s="108">
        <f>'As Filed SCH G1-10'!E36*'OPC Matched SCLG2-23 with Form'!$D32/12</f>
        <v>33579.607575000002</v>
      </c>
      <c r="G32" s="108">
        <f>'As Filed SCH G1-10'!F36*'OPC Matched SCLG2-23 with Form'!$D32/12</f>
        <v>33579.607575000002</v>
      </c>
      <c r="H32" s="108">
        <f>'As Filed SCH G1-10'!G36*'OPC Matched SCLG2-23 with Form'!$D32/12</f>
        <v>33579.607575000002</v>
      </c>
      <c r="I32" s="108">
        <f>'As Filed SCH G1-10'!H36*'OPC Matched SCLG2-23 with Form'!$D32/12</f>
        <v>33579.607575000002</v>
      </c>
      <c r="J32" s="108">
        <f>'As Filed SCH G1-10'!I36*'OPC Matched SCLG2-23 with Form'!$D32/12</f>
        <v>33579.607575000002</v>
      </c>
      <c r="K32" s="108">
        <f>'As Filed SCH G1-10'!J36*'OPC Matched SCLG2-23 with Form'!$D32/12</f>
        <v>33579.607575000002</v>
      </c>
      <c r="L32" s="108">
        <f>'As Filed SCH G1-10'!K36*'OPC Matched SCLG2-23 with Form'!$D32/12</f>
        <v>33579.607575000002</v>
      </c>
      <c r="M32" s="108">
        <f>'As Filed SCH G1-10'!L36*'OPC Matched SCLG2-23 with Form'!$D32/12</f>
        <v>33579.607575000002</v>
      </c>
      <c r="N32" s="108">
        <f>'As Filed SCH G1-10'!M36*'OPC Matched SCLG2-23 with Form'!$D32/12</f>
        <v>33579.607575000002</v>
      </c>
      <c r="O32" s="108">
        <f>'As Filed SCH G1-10'!N36*'OPC Matched SCLG2-23 with Form'!$D32/12</f>
        <v>33579.607575000002</v>
      </c>
      <c r="P32" s="108">
        <f>'As Filed SCH G1-10'!O36*'OPC Matched SCLG2-23 with Form'!$D32/12</f>
        <v>33579.607575000002</v>
      </c>
      <c r="Q32" s="108">
        <f>'As Filed SCH G1-10'!P36*'OPC Matched SCLG2-23 with Form'!$D32/12</f>
        <v>33579.607575000002</v>
      </c>
      <c r="R32" s="107">
        <f t="shared" si="2"/>
        <v>402955.29090000014</v>
      </c>
    </row>
    <row r="33" spans="1:18">
      <c r="A33" s="105">
        <f t="shared" si="1"/>
        <v>19</v>
      </c>
      <c r="B33" s="105">
        <v>390</v>
      </c>
      <c r="C33" s="99" t="s">
        <v>109</v>
      </c>
      <c r="D33" s="161">
        <v>4.1000000000000002E-2</v>
      </c>
      <c r="E33" s="107"/>
      <c r="F33" s="108">
        <f>'As Filed SCH G1-10'!E37*'OPC Matched SCLG2-23 with Form'!$D33/12</f>
        <v>1807.1055149333333</v>
      </c>
      <c r="G33" s="108">
        <f>'As Filed SCH G1-10'!F37*'OPC Matched SCLG2-23 with Form'!$D33/12</f>
        <v>1807.1055149333333</v>
      </c>
      <c r="H33" s="108">
        <f>'As Filed SCH G1-10'!G37*'OPC Matched SCLG2-23 with Form'!$D33/12</f>
        <v>1807.1055149333333</v>
      </c>
      <c r="I33" s="108">
        <f>'As Filed SCH G1-10'!H37*'OPC Matched SCLG2-23 with Form'!$D33/12</f>
        <v>1807.1055149333333</v>
      </c>
      <c r="J33" s="108">
        <f>'As Filed SCH G1-10'!I37*'OPC Matched SCLG2-23 with Form'!$D33/12</f>
        <v>1807.1055149333333</v>
      </c>
      <c r="K33" s="108">
        <f>'As Filed SCH G1-10'!J37*'OPC Matched SCLG2-23 with Form'!$D33/12</f>
        <v>1807.1055149333333</v>
      </c>
      <c r="L33" s="108">
        <f>'As Filed SCH G1-10'!K37*'OPC Matched SCLG2-23 with Form'!$D33/12</f>
        <v>1807.1055149333333</v>
      </c>
      <c r="M33" s="108">
        <f>'As Filed SCH G1-10'!L37*'OPC Matched SCLG2-23 with Form'!$D33/12</f>
        <v>1807.1055149333333</v>
      </c>
      <c r="N33" s="108">
        <f>'As Filed SCH G1-10'!M37*'OPC Matched SCLG2-23 with Form'!$D33/12</f>
        <v>1807.1055149333333</v>
      </c>
      <c r="O33" s="108">
        <f>'As Filed SCH G1-10'!N37*'OPC Matched SCLG2-23 with Form'!$D33/12</f>
        <v>1807.1055149333333</v>
      </c>
      <c r="P33" s="108">
        <f>'As Filed SCH G1-10'!O37*'OPC Matched SCLG2-23 with Form'!$D33/12</f>
        <v>1807.1055149333333</v>
      </c>
      <c r="Q33" s="108">
        <f>'As Filed SCH G1-10'!P37*'OPC Matched SCLG2-23 with Form'!$D33/12</f>
        <v>1807.1055149333333</v>
      </c>
      <c r="R33" s="107">
        <f t="shared" si="2"/>
        <v>21685.2661792</v>
      </c>
    </row>
    <row r="34" spans="1:18">
      <c r="A34" s="105">
        <f t="shared" si="1"/>
        <v>20</v>
      </c>
      <c r="B34" s="105">
        <v>391</v>
      </c>
      <c r="C34" s="99" t="s">
        <v>110</v>
      </c>
      <c r="D34" s="161">
        <v>6.3E-2</v>
      </c>
      <c r="E34" s="107"/>
      <c r="F34" s="108">
        <f>'As Filed SCH G1-10'!E39*'OPC Matched SCLG2-23 with Form'!$D34/12</f>
        <v>11297.736082499998</v>
      </c>
      <c r="G34" s="108">
        <f>'As Filed SCH G1-10'!F39*'OPC Matched SCLG2-23 with Form'!$D34/12</f>
        <v>11314.360889999996</v>
      </c>
      <c r="H34" s="108">
        <f>'As Filed SCH G1-10'!G39*'OPC Matched SCLG2-23 with Form'!$D34/12</f>
        <v>11330.985907499997</v>
      </c>
      <c r="I34" s="108">
        <f>'As Filed SCH G1-10'!H39*'OPC Matched SCLG2-23 with Form'!$D34/12</f>
        <v>11347.610924999995</v>
      </c>
      <c r="J34" s="108">
        <f>'As Filed SCH G1-10'!I39*'OPC Matched SCLG2-23 with Form'!$D34/12</f>
        <v>11364.235942499996</v>
      </c>
      <c r="K34" s="108">
        <f>'As Filed SCH G1-10'!J39*'OPC Matched SCLG2-23 with Form'!$D34/12</f>
        <v>11380.860959999996</v>
      </c>
      <c r="L34" s="108">
        <f>'As Filed SCH G1-10'!K39*'OPC Matched SCLG2-23 with Form'!$D34/12</f>
        <v>11397.485977499995</v>
      </c>
      <c r="M34" s="108">
        <f>'As Filed SCH G1-10'!L39*'OPC Matched SCLG2-23 with Form'!$D34/12</f>
        <v>11414.110994999995</v>
      </c>
      <c r="N34" s="108">
        <f>'As Filed SCH G1-10'!M39*'OPC Matched SCLG2-23 with Form'!$D34/12</f>
        <v>11430.736012499996</v>
      </c>
      <c r="O34" s="108">
        <f>'As Filed SCH G1-10'!N39*'OPC Matched SCLG2-23 with Form'!$D34/12</f>
        <v>11460.486029999993</v>
      </c>
      <c r="P34" s="108">
        <f>'As Filed SCH G1-10'!O39*'OPC Matched SCLG2-23 with Form'!$D34/12</f>
        <v>11477.111047499993</v>
      </c>
      <c r="Q34" s="108">
        <f>'As Filed SCH G1-10'!P39*'OPC Matched SCLG2-23 with Form'!$D34/12</f>
        <v>11493.736064999992</v>
      </c>
      <c r="R34" s="107">
        <f t="shared" si="2"/>
        <v>136709.45683499996</v>
      </c>
    </row>
    <row r="35" spans="1:18">
      <c r="A35" s="105">
        <f t="shared" si="1"/>
        <v>21</v>
      </c>
      <c r="B35" s="105">
        <v>391.01</v>
      </c>
      <c r="C35" s="99" t="s">
        <v>111</v>
      </c>
      <c r="D35" s="161">
        <v>8.1000000000000003E-2</v>
      </c>
      <c r="E35" s="107"/>
      <c r="F35" s="108">
        <f>'As Filed SCH G1-10'!E40*'OPC Matched SCLG2-23 with Form'!$D35/12</f>
        <v>40043.064538064376</v>
      </c>
      <c r="G35" s="108">
        <f>'As Filed SCH G1-10'!F40*'OPC Matched SCLG2-23 with Form'!$D35/12</f>
        <v>40217.654219612879</v>
      </c>
      <c r="H35" s="108">
        <f>'As Filed SCH G1-10'!G40*'OPC Matched SCLG2-23 with Form'!$D35/12</f>
        <v>40408.312691922576</v>
      </c>
      <c r="I35" s="108">
        <f>'As Filed SCH G1-10'!H40*'OPC Matched SCLG2-23 with Form'!$D35/12</f>
        <v>40588.412222384519</v>
      </c>
      <c r="J35" s="108">
        <f>'As Filed SCH G1-10'!I40*'OPC Matched SCLG2-23 with Form'!$D35/12</f>
        <v>40774.768614476903</v>
      </c>
      <c r="K35" s="108">
        <f>'As Filed SCH G1-10'!J40*'OPC Matched SCLG2-23 with Form'!$D35/12</f>
        <v>40947.658678895379</v>
      </c>
      <c r="L35" s="108">
        <f>'As Filed SCH G1-10'!K40*'OPC Matched SCLG2-23 with Form'!$D35/12</f>
        <v>42156.32947777908</v>
      </c>
      <c r="M35" s="108">
        <f>'As Filed SCH G1-10'!L40*'OPC Matched SCLG2-23 with Form'!$D35/12</f>
        <v>42332.061273555817</v>
      </c>
      <c r="N35" s="108">
        <f>'As Filed SCH G1-10'!M40*'OPC Matched SCLG2-23 with Form'!$D35/12</f>
        <v>42504.681318711162</v>
      </c>
      <c r="O35" s="108">
        <f>'As Filed SCH G1-10'!N40*'OPC Matched SCLG2-23 with Form'!$D35/12</f>
        <v>42769.722363742236</v>
      </c>
      <c r="P35" s="108">
        <f>'As Filed SCH G1-10'!O40*'OPC Matched SCLG2-23 with Form'!$D35/12</f>
        <v>42941.660658748449</v>
      </c>
      <c r="Q35" s="108">
        <f>'As Filed SCH G1-10'!P40*'OPC Matched SCLG2-23 with Form'!$D35/12</f>
        <v>43119.525453749688</v>
      </c>
      <c r="R35" s="107">
        <f t="shared" si="2"/>
        <v>498803.85151164309</v>
      </c>
    </row>
    <row r="36" spans="1:18">
      <c r="A36" s="105">
        <f t="shared" si="1"/>
        <v>22</v>
      </c>
      <c r="B36" s="105">
        <v>391.02</v>
      </c>
      <c r="C36" s="101" t="s">
        <v>112</v>
      </c>
      <c r="D36" s="161">
        <v>6.2E-2</v>
      </c>
      <c r="E36" s="107"/>
      <c r="F36" s="108">
        <f>'As Filed SCH G1-10'!E41*'OPC Matched SCLG2-23 with Form'!$D36/12</f>
        <v>7903.3145816666656</v>
      </c>
      <c r="G36" s="108">
        <f>'As Filed SCH G1-10'!F41*'OPC Matched SCLG2-23 with Form'!$D36/12</f>
        <v>7903.3145816666656</v>
      </c>
      <c r="H36" s="108">
        <f>'As Filed SCH G1-10'!G41*'OPC Matched SCLG2-23 with Form'!$D36/12</f>
        <v>7903.3145816666656</v>
      </c>
      <c r="I36" s="108">
        <f>'As Filed SCH G1-10'!H41*'OPC Matched SCLG2-23 with Form'!$D36/12</f>
        <v>7903.3145816666656</v>
      </c>
      <c r="J36" s="108">
        <f>'As Filed SCH G1-10'!I41*'OPC Matched SCLG2-23 with Form'!$D36/12</f>
        <v>7903.3145816666656</v>
      </c>
      <c r="K36" s="108">
        <f>'As Filed SCH G1-10'!J41*'OPC Matched SCLG2-23 with Form'!$D36/12</f>
        <v>7903.3145816666656</v>
      </c>
      <c r="L36" s="108">
        <f>'As Filed SCH G1-10'!K41*'OPC Matched SCLG2-23 with Form'!$D36/12</f>
        <v>7903.3145816666656</v>
      </c>
      <c r="M36" s="108">
        <f>'As Filed SCH G1-10'!L41*'OPC Matched SCLG2-23 with Form'!$D36/12</f>
        <v>7903.3145816666656</v>
      </c>
      <c r="N36" s="108">
        <f>'As Filed SCH G1-10'!M41*'OPC Matched SCLG2-23 with Form'!$D36/12</f>
        <v>7903.3145816666656</v>
      </c>
      <c r="O36" s="108">
        <f>'As Filed SCH G1-10'!N41*'OPC Matched SCLG2-23 with Form'!$D36/12</f>
        <v>7903.3145816666656</v>
      </c>
      <c r="P36" s="108">
        <f>'As Filed SCH G1-10'!O41*'OPC Matched SCLG2-23 with Form'!$D36/12</f>
        <v>7903.3145816666656</v>
      </c>
      <c r="Q36" s="108">
        <f>'As Filed SCH G1-10'!P41*'OPC Matched SCLG2-23 with Form'!$D36/12</f>
        <v>7903.3145816666656</v>
      </c>
      <c r="R36" s="107">
        <f t="shared" si="2"/>
        <v>94839.774979999987</v>
      </c>
    </row>
    <row r="37" spans="1:18">
      <c r="A37" s="105">
        <f t="shared" si="1"/>
        <v>23</v>
      </c>
      <c r="B37" s="105">
        <v>391.03</v>
      </c>
      <c r="C37" s="101" t="s">
        <v>110</v>
      </c>
      <c r="D37" s="161">
        <v>0</v>
      </c>
      <c r="E37" s="107"/>
      <c r="F37" s="108">
        <f>'As Filed SCH G1-10'!E42*'OPC Matched SCLG2-23 with Form'!$D37/12</f>
        <v>0</v>
      </c>
      <c r="G37" s="108">
        <f>'As Filed SCH G1-10'!F42*'OPC Matched SCLG2-23 with Form'!$D37/12</f>
        <v>0</v>
      </c>
      <c r="H37" s="108">
        <f>'As Filed SCH G1-10'!G42*'OPC Matched SCLG2-23 with Form'!$D37/12</f>
        <v>0</v>
      </c>
      <c r="I37" s="108">
        <f>'As Filed SCH G1-10'!H42*'OPC Matched SCLG2-23 with Form'!$D37/12</f>
        <v>0</v>
      </c>
      <c r="J37" s="108">
        <f>'As Filed SCH G1-10'!I42*'OPC Matched SCLG2-23 with Form'!$D37/12</f>
        <v>0</v>
      </c>
      <c r="K37" s="108">
        <f>'As Filed SCH G1-10'!J42*'OPC Matched SCLG2-23 with Form'!$D37/12</f>
        <v>0</v>
      </c>
      <c r="L37" s="108">
        <f>'As Filed SCH G1-10'!K42*'OPC Matched SCLG2-23 with Form'!$D37/12</f>
        <v>0</v>
      </c>
      <c r="M37" s="108">
        <f>'As Filed SCH G1-10'!L42*'OPC Matched SCLG2-23 with Form'!$D37/12</f>
        <v>0</v>
      </c>
      <c r="N37" s="108">
        <f>'As Filed SCH G1-10'!M42*'OPC Matched SCLG2-23 with Form'!$D37/12</f>
        <v>0</v>
      </c>
      <c r="O37" s="108">
        <f>'As Filed SCH G1-10'!N42*'OPC Matched SCLG2-23 with Form'!$D37/12</f>
        <v>0</v>
      </c>
      <c r="P37" s="108">
        <f>'As Filed SCH G1-10'!O42*'OPC Matched SCLG2-23 with Form'!$D37/12</f>
        <v>0</v>
      </c>
      <c r="Q37" s="108">
        <f>'As Filed SCH G1-10'!P42*'OPC Matched SCLG2-23 with Form'!$D37/12</f>
        <v>0</v>
      </c>
      <c r="R37" s="107">
        <f t="shared" si="2"/>
        <v>0</v>
      </c>
    </row>
    <row r="38" spans="1:18">
      <c r="A38" s="105">
        <f t="shared" si="1"/>
        <v>24</v>
      </c>
      <c r="B38" s="105">
        <v>392.01</v>
      </c>
      <c r="C38" s="101" t="s">
        <v>113</v>
      </c>
      <c r="D38" s="161">
        <v>0.10100000000000001</v>
      </c>
      <c r="E38" s="107"/>
      <c r="F38" s="108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>
        <v>0</v>
      </c>
      <c r="R38" s="107">
        <f t="shared" si="2"/>
        <v>0</v>
      </c>
    </row>
    <row r="39" spans="1:18">
      <c r="A39" s="105">
        <f t="shared" si="1"/>
        <v>25</v>
      </c>
      <c r="B39" s="105">
        <v>392.02</v>
      </c>
      <c r="C39" s="101" t="s">
        <v>114</v>
      </c>
      <c r="D39" s="161">
        <v>7.0999999999999994E-2</v>
      </c>
      <c r="E39" s="107"/>
      <c r="F39" s="108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7">
        <f t="shared" si="2"/>
        <v>0</v>
      </c>
    </row>
    <row r="40" spans="1:18">
      <c r="A40" s="105">
        <f t="shared" si="1"/>
        <v>26</v>
      </c>
      <c r="B40" s="105">
        <v>392.04</v>
      </c>
      <c r="C40" s="101" t="s">
        <v>115</v>
      </c>
      <c r="D40" s="161">
        <v>2.4E-2</v>
      </c>
      <c r="E40" s="107"/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7">
        <f t="shared" si="2"/>
        <v>0</v>
      </c>
    </row>
    <row r="41" spans="1:18">
      <c r="A41" s="105">
        <f t="shared" si="1"/>
        <v>27</v>
      </c>
      <c r="B41" s="105">
        <v>392.05</v>
      </c>
      <c r="C41" s="98" t="s">
        <v>116</v>
      </c>
      <c r="D41" s="161">
        <v>5.6000000000000001E-2</v>
      </c>
      <c r="E41" s="107"/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7">
        <f t="shared" si="2"/>
        <v>0</v>
      </c>
    </row>
    <row r="42" spans="1:18">
      <c r="A42" s="105">
        <f t="shared" si="1"/>
        <v>28</v>
      </c>
      <c r="B42" s="105">
        <v>393</v>
      </c>
      <c r="C42" s="98" t="s">
        <v>117</v>
      </c>
      <c r="D42" s="161">
        <v>4.2999999999999997E-2</v>
      </c>
      <c r="E42" s="107"/>
      <c r="F42" s="108">
        <f>'As Filed SCH G1-10'!E47*'OPC Matched SCLG2-23 with Form'!$D42/12</f>
        <v>4.5988141666666662</v>
      </c>
      <c r="G42" s="108">
        <f>'As Filed SCH G1-10'!F47*'OPC Matched SCLG2-23 with Form'!$D42/12</f>
        <v>4.5988141666666662</v>
      </c>
      <c r="H42" s="108">
        <f>'As Filed SCH G1-10'!G47*'OPC Matched SCLG2-23 with Form'!$D42/12</f>
        <v>4.5988141666666662</v>
      </c>
      <c r="I42" s="108">
        <f>'As Filed SCH G1-10'!H47*'OPC Matched SCLG2-23 with Form'!$D42/12</f>
        <v>4.5988141666666662</v>
      </c>
      <c r="J42" s="108">
        <f>'As Filed SCH G1-10'!I47*'OPC Matched SCLG2-23 with Form'!$D42/12</f>
        <v>4.5988141666666662</v>
      </c>
      <c r="K42" s="108">
        <f>'As Filed SCH G1-10'!J47*'OPC Matched SCLG2-23 with Form'!$D42/12</f>
        <v>4.5988141666666662</v>
      </c>
      <c r="L42" s="108">
        <f>'As Filed SCH G1-10'!K47*'OPC Matched SCLG2-23 with Form'!$D42/12</f>
        <v>4.5988141666666662</v>
      </c>
      <c r="M42" s="108">
        <f>'As Filed SCH G1-10'!L47*'OPC Matched SCLG2-23 with Form'!$D42/12</f>
        <v>4.5988141666666662</v>
      </c>
      <c r="N42" s="108">
        <f>'As Filed SCH G1-10'!M47*'OPC Matched SCLG2-23 with Form'!$D42/12</f>
        <v>4.5988141666666662</v>
      </c>
      <c r="O42" s="108">
        <f>'As Filed SCH G1-10'!N47*'OPC Matched SCLG2-23 with Form'!$D42/12</f>
        <v>4.5988141666666662</v>
      </c>
      <c r="P42" s="108">
        <f>'As Filed SCH G1-10'!O47*'OPC Matched SCLG2-23 with Form'!$D42/12</f>
        <v>4.5988141666666662</v>
      </c>
      <c r="Q42" s="108">
        <f>'As Filed SCH G1-10'!P47*'OPC Matched SCLG2-23 with Form'!$D42/12</f>
        <v>4.5988141666666662</v>
      </c>
      <c r="R42" s="107">
        <f t="shared" si="2"/>
        <v>55.185769999999984</v>
      </c>
    </row>
    <row r="43" spans="1:18">
      <c r="A43" s="105">
        <f t="shared" si="1"/>
        <v>29</v>
      </c>
      <c r="B43" s="105">
        <v>394</v>
      </c>
      <c r="C43" s="101" t="s">
        <v>118</v>
      </c>
      <c r="D43" s="161">
        <v>4.9000000000000002E-2</v>
      </c>
      <c r="E43" s="107"/>
      <c r="F43" s="108">
        <f>'As Filed SCH G1-10'!E48*'OPC Matched SCLG2-23 with Form'!$D43/12</f>
        <v>35066.430883400004</v>
      </c>
      <c r="G43" s="108">
        <f>'As Filed SCH G1-10'!F48*'OPC Matched SCLG2-23 with Form'!$D43/12</f>
        <v>35169.904510066677</v>
      </c>
      <c r="H43" s="108">
        <f>'As Filed SCH G1-10'!G48*'OPC Matched SCLG2-23 with Form'!$D43/12</f>
        <v>35273.378136733343</v>
      </c>
      <c r="I43" s="108">
        <f>'As Filed SCH G1-10'!H48*'OPC Matched SCLG2-23 with Form'!$D43/12</f>
        <v>35791.212096733339</v>
      </c>
      <c r="J43" s="108">
        <f>'As Filed SCH G1-10'!I48*'OPC Matched SCLG2-23 with Form'!$D43/12</f>
        <v>36026.16905673335</v>
      </c>
      <c r="K43" s="108">
        <f>'As Filed SCH G1-10'!J48*'OPC Matched SCLG2-23 with Form'!$D43/12</f>
        <v>36147.674683400015</v>
      </c>
      <c r="L43" s="108">
        <f>'As Filed SCH G1-10'!K48*'OPC Matched SCLG2-23 with Form'!$D43/12</f>
        <v>36812.499496733348</v>
      </c>
      <c r="M43" s="108">
        <f>'As Filed SCH G1-10'!L48*'OPC Matched SCLG2-23 with Form'!$D43/12</f>
        <v>36949.219623400015</v>
      </c>
      <c r="N43" s="108">
        <f>'As Filed SCH G1-10'!M48*'OPC Matched SCLG2-23 with Form'!$D43/12</f>
        <v>37090.259916733354</v>
      </c>
      <c r="O43" s="108">
        <f>'As Filed SCH G1-10'!N48*'OPC Matched SCLG2-23 with Form'!$D43/12</f>
        <v>37531.833543400018</v>
      </c>
      <c r="P43" s="108">
        <f>'As Filed SCH G1-10'!O48*'OPC Matched SCLG2-23 with Form'!$D43/12</f>
        <v>37679.635836733352</v>
      </c>
      <c r="Q43" s="108">
        <f>'As Filed SCH G1-10'!P48*'OPC Matched SCLG2-23 with Form'!$D43/12</f>
        <v>37809.041733400023</v>
      </c>
      <c r="R43" s="107">
        <f t="shared" si="2"/>
        <v>437347.25951746688</v>
      </c>
    </row>
    <row r="44" spans="1:18">
      <c r="A44" s="105">
        <f t="shared" si="1"/>
        <v>30</v>
      </c>
      <c r="B44" s="105">
        <v>394.01</v>
      </c>
      <c r="C44" s="98" t="s">
        <v>119</v>
      </c>
      <c r="D44" s="161">
        <v>5.0999999999999997E-2</v>
      </c>
      <c r="E44" s="107"/>
      <c r="F44" s="108">
        <f>'As Filed SCH G1-10'!E49*'OPC Matched SCLG2-23 with Form'!$D44/12</f>
        <v>13777.619357500002</v>
      </c>
      <c r="G44" s="108">
        <f>'As Filed SCH G1-10'!F49*'OPC Matched SCLG2-23 with Form'!$D44/12</f>
        <v>13777.619357500002</v>
      </c>
      <c r="H44" s="108">
        <f>'As Filed SCH G1-10'!G49*'OPC Matched SCLG2-23 with Form'!$D44/12</f>
        <v>13777.619357500002</v>
      </c>
      <c r="I44" s="108">
        <f>'As Filed SCH G1-10'!H49*'OPC Matched SCLG2-23 with Form'!$D44/12</f>
        <v>13777.619357500002</v>
      </c>
      <c r="J44" s="108">
        <f>'As Filed SCH G1-10'!I49*'OPC Matched SCLG2-23 with Form'!$D44/12</f>
        <v>13777.619357500002</v>
      </c>
      <c r="K44" s="108">
        <f>'As Filed SCH G1-10'!J49*'OPC Matched SCLG2-23 with Form'!$D44/12</f>
        <v>13777.619357500002</v>
      </c>
      <c r="L44" s="108">
        <f>'As Filed SCH G1-10'!K49*'OPC Matched SCLG2-23 with Form'!$D44/12</f>
        <v>13777.619357500002</v>
      </c>
      <c r="M44" s="108">
        <f>'As Filed SCH G1-10'!L49*'OPC Matched SCLG2-23 with Form'!$D44/12</f>
        <v>13777.619357500002</v>
      </c>
      <c r="N44" s="108">
        <f>'As Filed SCH G1-10'!M49*'OPC Matched SCLG2-23 with Form'!$D44/12</f>
        <v>13777.619357500002</v>
      </c>
      <c r="O44" s="108">
        <f>'As Filed SCH G1-10'!N49*'OPC Matched SCLG2-23 with Form'!$D44/12</f>
        <v>13777.619357500002</v>
      </c>
      <c r="P44" s="108">
        <f>'As Filed SCH G1-10'!O49*'OPC Matched SCLG2-23 with Form'!$D44/12</f>
        <v>13777.619357500002</v>
      </c>
      <c r="Q44" s="108">
        <f>'As Filed SCH G1-10'!P49*'OPC Matched SCLG2-23 with Form'!$D44/12</f>
        <v>13777.619357500002</v>
      </c>
      <c r="R44" s="107">
        <f t="shared" si="2"/>
        <v>165331.43229000003</v>
      </c>
    </row>
    <row r="45" spans="1:18">
      <c r="A45" s="105">
        <f t="shared" si="1"/>
        <v>31</v>
      </c>
      <c r="B45" s="105">
        <v>396</v>
      </c>
      <c r="C45" s="99" t="s">
        <v>120</v>
      </c>
      <c r="D45" s="161">
        <v>3.6999999999999998E-2</v>
      </c>
      <c r="E45" s="107"/>
      <c r="F45" s="108">
        <f>'As Filed SCH G1-10'!E50*'OPC Matched SCLG2-23 with Form'!$D45/12</f>
        <v>10982.873382383601</v>
      </c>
      <c r="G45" s="108">
        <f>'As Filed SCH G1-10'!F50*'OPC Matched SCLG2-23 with Form'!$D45/12</f>
        <v>11087.789591570052</v>
      </c>
      <c r="H45" s="108">
        <f>'As Filed SCH G1-10'!G50*'OPC Matched SCLG2-23 with Form'!$D45/12</f>
        <v>11469.029522767341</v>
      </c>
      <c r="I45" s="108">
        <f>'As Filed SCH G1-10'!H50*'OPC Matched SCLG2-23 with Form'!$D45/12</f>
        <v>11594.635531700134</v>
      </c>
      <c r="J45" s="108">
        <f>'As Filed SCH G1-10'!I50*'OPC Matched SCLG2-23 with Form'!$D45/12</f>
        <v>11952.782171726691</v>
      </c>
      <c r="K45" s="108">
        <f>'As Filed SCH G1-10'!J50*'OPC Matched SCLG2-23 with Form'!$D45/12</f>
        <v>12523.854730878671</v>
      </c>
      <c r="L45" s="108">
        <f>'As Filed SCH G1-10'!K50*'OPC Matched SCLG2-23 with Form'!$D45/12</f>
        <v>13496.850037829065</v>
      </c>
      <c r="M45" s="108">
        <f>'As Filed SCH G1-10'!L50*'OPC Matched SCLG2-23 with Form'!$D45/12</f>
        <v>13718.113788579147</v>
      </c>
      <c r="N45" s="108">
        <f>'As Filed SCH G1-10'!M50*'OPC Matched SCLG2-23 with Form'!$D45/12</f>
        <v>13789.031228089167</v>
      </c>
      <c r="O45" s="108">
        <f>'As Filed SCH G1-10'!N50*'OPC Matched SCLG2-23 with Form'!$D45/12</f>
        <v>13852.572738684503</v>
      </c>
      <c r="P45" s="108">
        <f>'As Filed SCH G1-10'!O50*'OPC Matched SCLG2-23 with Form'!$D45/12</f>
        <v>13891.94573016357</v>
      </c>
      <c r="Q45" s="108">
        <f>'As Filed SCH G1-10'!P50*'OPC Matched SCLG2-23 with Form'!$D45/12</f>
        <v>13919.677017819384</v>
      </c>
      <c r="R45" s="107">
        <f t="shared" si="2"/>
        <v>152279.15547219134</v>
      </c>
    </row>
    <row r="46" spans="1:18">
      <c r="A46" s="105">
        <f t="shared" si="1"/>
        <v>32</v>
      </c>
      <c r="B46" s="105">
        <v>397</v>
      </c>
      <c r="C46" s="99" t="s">
        <v>121</v>
      </c>
      <c r="D46" s="161">
        <v>7.6999999999999999E-2</v>
      </c>
      <c r="E46" s="107"/>
      <c r="F46" s="108">
        <f>'As Filed SCH G1-10'!E51*'OPC Matched SCLG2-23 with Form'!$D46/12</f>
        <v>19347.946379300003</v>
      </c>
      <c r="G46" s="108">
        <f>'As Filed SCH G1-10'!F51*'OPC Matched SCLG2-23 with Form'!$D46/12</f>
        <v>19347.946379300003</v>
      </c>
      <c r="H46" s="108">
        <f>'As Filed SCH G1-10'!G51*'OPC Matched SCLG2-23 with Form'!$D46/12</f>
        <v>19347.946379300003</v>
      </c>
      <c r="I46" s="108">
        <f>'As Filed SCH G1-10'!H51*'OPC Matched SCLG2-23 with Form'!$D46/12</f>
        <v>19347.946379300003</v>
      </c>
      <c r="J46" s="108"/>
      <c r="K46" s="108"/>
      <c r="L46" s="108"/>
      <c r="M46" s="108"/>
      <c r="N46" s="108"/>
      <c r="O46" s="108"/>
      <c r="P46" s="108"/>
      <c r="Q46" s="108"/>
      <c r="R46" s="107">
        <f t="shared" si="2"/>
        <v>77391.785517200013</v>
      </c>
    </row>
    <row r="47" spans="1:18">
      <c r="A47" s="105">
        <f t="shared" si="1"/>
        <v>33</v>
      </c>
      <c r="B47" s="105">
        <v>398</v>
      </c>
      <c r="C47" s="99" t="s">
        <v>122</v>
      </c>
      <c r="D47" s="161">
        <v>4.4999999999999998E-2</v>
      </c>
      <c r="E47" s="107"/>
      <c r="F47" s="108">
        <f>'As Filed SCH G1-10'!E52*'OPC Matched SCLG2-23 with Form'!$D47/12</f>
        <v>2809.7886411531449</v>
      </c>
      <c r="G47" s="108">
        <f>'As Filed SCH G1-10'!F52*'OPC Matched SCLG2-23 with Form'!$D47/12</f>
        <v>2866.2266554306284</v>
      </c>
      <c r="H47" s="108">
        <f>'As Filed SCH G1-10'!G52*'OPC Matched SCLG2-23 with Form'!$D47/12</f>
        <v>2888.7888582861251</v>
      </c>
      <c r="I47" s="108">
        <f>'As Filed SCH G1-10'!H52*'OPC Matched SCLG2-23 with Form'!$D47/12</f>
        <v>2959.7758988572245</v>
      </c>
      <c r="J47" s="108">
        <f>'As Filed SCH G1-10'!I52*'OPC Matched SCLG2-23 with Form'!$D47/12</f>
        <v>3044.5879069714442</v>
      </c>
      <c r="K47" s="108">
        <f>'As Filed SCH G1-10'!J52*'OPC Matched SCLG2-23 with Form'!$D47/12</f>
        <v>3072.824908594288</v>
      </c>
      <c r="L47" s="108">
        <f>'As Filed SCH G1-10'!K52*'OPC Matched SCLG2-23 with Form'!$D47/12</f>
        <v>3191.866908918857</v>
      </c>
      <c r="M47" s="108">
        <f>'As Filed SCH G1-10'!L52*'OPC Matched SCLG2-23 with Form'!$D47/12</f>
        <v>3226.9499089837714</v>
      </c>
      <c r="N47" s="108">
        <f>'As Filed SCH G1-10'!M52*'OPC Matched SCLG2-23 with Form'!$D47/12</f>
        <v>3293.5411089967533</v>
      </c>
      <c r="O47" s="108">
        <f>'As Filed SCH G1-10'!N52*'OPC Matched SCLG2-23 with Form'!$D47/12</f>
        <v>3398.1739489993502</v>
      </c>
      <c r="P47" s="108">
        <f>'As Filed SCH G1-10'!O52*'OPC Matched SCLG2-23 with Form'!$D47/12</f>
        <v>3430.3751169998691</v>
      </c>
      <c r="Q47" s="108">
        <f>'As Filed SCH G1-10'!P52*'OPC Matched SCLG2-23 with Form'!$D47/12</f>
        <v>3448.0899505999732</v>
      </c>
      <c r="R47" s="107">
        <f t="shared" si="2"/>
        <v>37630.989812791435</v>
      </c>
    </row>
    <row r="48" spans="1:18" ht="13.5" customHeight="1">
      <c r="A48" s="105"/>
    </row>
    <row r="49" spans="1:18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18">
      <c r="A50" s="105">
        <f>A47+1</f>
        <v>34</v>
      </c>
      <c r="B50" s="105"/>
      <c r="C50" s="99" t="s">
        <v>123</v>
      </c>
      <c r="F50" s="107">
        <f>SUM(F15:F47)</f>
        <v>6500923.4808730548</v>
      </c>
      <c r="G50" s="107">
        <f t="shared" ref="G50:Q50" si="3">SUM(G15:G47)</f>
        <v>6538591.8663034923</v>
      </c>
      <c r="H50" s="107">
        <f t="shared" si="3"/>
        <v>6573411.6448728107</v>
      </c>
      <c r="I50" s="107">
        <f t="shared" si="3"/>
        <v>6612542.1012673713</v>
      </c>
      <c r="J50" s="107">
        <f t="shared" si="3"/>
        <v>6628079.3904227205</v>
      </c>
      <c r="K50" s="107">
        <f t="shared" si="3"/>
        <v>6666023.1188359875</v>
      </c>
      <c r="L50" s="107">
        <f t="shared" si="3"/>
        <v>6705298.3177632317</v>
      </c>
      <c r="M50" s="107">
        <f t="shared" si="3"/>
        <v>6739647.1705211159</v>
      </c>
      <c r="N50" s="107">
        <f t="shared" si="3"/>
        <v>6780580.5615794361</v>
      </c>
      <c r="O50" s="107">
        <f t="shared" si="3"/>
        <v>6829706.9005054897</v>
      </c>
      <c r="P50" s="107">
        <f t="shared" si="3"/>
        <v>6864860.7860965701</v>
      </c>
      <c r="Q50" s="107">
        <f t="shared" si="3"/>
        <v>6900782.8177330792</v>
      </c>
      <c r="R50" s="107">
        <f>SUM(F50:Q50)</f>
        <v>80340448.156774357</v>
      </c>
    </row>
    <row r="51" spans="1:18">
      <c r="A51" s="105">
        <f>A50+1</f>
        <v>35</v>
      </c>
      <c r="B51" s="105"/>
      <c r="C51" s="99" t="s">
        <v>124</v>
      </c>
      <c r="F51" s="112">
        <v>612979.53389083338</v>
      </c>
      <c r="G51" s="112">
        <v>613209.87202083343</v>
      </c>
      <c r="H51" s="112">
        <v>613605.21015083336</v>
      </c>
      <c r="I51" s="112">
        <v>614000.54828083341</v>
      </c>
      <c r="J51" s="112">
        <v>614395.88641083334</v>
      </c>
      <c r="K51" s="112">
        <v>614791.22454083338</v>
      </c>
      <c r="L51" s="112">
        <v>615186.56267083331</v>
      </c>
      <c r="M51" s="112">
        <v>615581.90080083325</v>
      </c>
      <c r="N51" s="112">
        <v>626055.98893083329</v>
      </c>
      <c r="O51" s="112">
        <v>629714.20206083322</v>
      </c>
      <c r="P51" s="112">
        <v>631315.41519083327</v>
      </c>
      <c r="Q51" s="112">
        <v>635391.6283208332</v>
      </c>
      <c r="R51" s="113">
        <f>SUM(F51:Q51)</f>
        <v>7436227.9732700009</v>
      </c>
    </row>
    <row r="52" spans="1:18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18" ht="13.5" thickBot="1">
      <c r="A53" s="105">
        <f>A51+1</f>
        <v>36</v>
      </c>
      <c r="B53" s="105"/>
      <c r="C53" s="99" t="s">
        <v>125</v>
      </c>
      <c r="F53" s="114">
        <f>F50+F51</f>
        <v>7113903.014763888</v>
      </c>
      <c r="G53" s="114">
        <f t="shared" ref="G53:R53" si="4">G50+G51</f>
        <v>7151801.7383243255</v>
      </c>
      <c r="H53" s="114">
        <f t="shared" si="4"/>
        <v>7187016.8550236439</v>
      </c>
      <c r="I53" s="114">
        <f t="shared" si="4"/>
        <v>7226542.6495482046</v>
      </c>
      <c r="J53" s="114">
        <f t="shared" si="4"/>
        <v>7242475.2768335538</v>
      </c>
      <c r="K53" s="114">
        <f t="shared" si="4"/>
        <v>7280814.3433768209</v>
      </c>
      <c r="L53" s="114">
        <f t="shared" si="4"/>
        <v>7320484.8804340651</v>
      </c>
      <c r="M53" s="114">
        <f t="shared" si="4"/>
        <v>7355229.0713219494</v>
      </c>
      <c r="N53" s="114">
        <f t="shared" si="4"/>
        <v>7406636.5505102696</v>
      </c>
      <c r="O53" s="114">
        <f t="shared" si="4"/>
        <v>7459421.1025663232</v>
      </c>
      <c r="P53" s="114">
        <f t="shared" si="4"/>
        <v>7496176.2012874037</v>
      </c>
      <c r="Q53" s="114">
        <f t="shared" si="4"/>
        <v>7536174.4460539129</v>
      </c>
      <c r="R53" s="114">
        <f t="shared" si="4"/>
        <v>87776676.130044356</v>
      </c>
    </row>
    <row r="54" spans="1:18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18">
      <c r="C55" s="115"/>
      <c r="D55" s="116"/>
      <c r="E55" s="117"/>
      <c r="F55" s="368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</row>
    <row r="56" spans="1:18">
      <c r="C56" s="115"/>
      <c r="D56" s="116"/>
      <c r="E56" s="117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</row>
    <row r="57" spans="1:18">
      <c r="A57" s="96"/>
      <c r="B57" s="97"/>
      <c r="C57" s="97"/>
      <c r="D57" s="97"/>
      <c r="E57" s="97"/>
      <c r="F57" s="97"/>
      <c r="G57" s="96"/>
      <c r="H57" s="97"/>
      <c r="I57" s="97"/>
      <c r="J57" s="97"/>
      <c r="K57" s="97"/>
      <c r="L57" s="97"/>
      <c r="M57" s="97"/>
      <c r="N57" s="97"/>
      <c r="O57" s="97"/>
      <c r="P57" s="96"/>
      <c r="Q57" s="97"/>
      <c r="R57" s="97"/>
    </row>
    <row r="58" spans="1:18">
      <c r="A58" s="101" t="s">
        <v>126</v>
      </c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07" t="s">
        <v>127</v>
      </c>
      <c r="P58" s="107"/>
      <c r="Q58" s="107"/>
      <c r="R58" s="107"/>
    </row>
    <row r="59" spans="1:18"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</row>
    <row r="60" spans="1:18"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</row>
    <row r="61" spans="1:18">
      <c r="C61" s="98" t="s">
        <v>128</v>
      </c>
      <c r="F61" s="119"/>
      <c r="G61" s="119"/>
      <c r="H61" s="119"/>
      <c r="I61" s="119"/>
      <c r="J61" s="119"/>
      <c r="K61" s="119"/>
      <c r="L61" s="119"/>
      <c r="M61" s="119"/>
      <c r="N61" s="119"/>
      <c r="O61" s="163" t="s">
        <v>173</v>
      </c>
      <c r="P61" s="163"/>
      <c r="Q61" s="163"/>
      <c r="R61" s="164"/>
    </row>
    <row r="62" spans="1:18">
      <c r="C62" s="120" t="s">
        <v>129</v>
      </c>
      <c r="D62" s="121"/>
      <c r="E62" s="122"/>
      <c r="F62" s="122"/>
      <c r="G62" s="123"/>
      <c r="H62" s="122"/>
      <c r="I62" s="124"/>
      <c r="J62" s="125"/>
      <c r="K62" s="125"/>
      <c r="L62" s="125">
        <f>R50</f>
        <v>80340448.156774357</v>
      </c>
      <c r="M62" s="125"/>
      <c r="N62" s="125"/>
      <c r="O62" s="125"/>
      <c r="P62" s="125"/>
      <c r="Q62" s="125"/>
    </row>
    <row r="63" spans="1:18">
      <c r="C63" s="126"/>
      <c r="D63" s="122"/>
      <c r="E63" s="122"/>
      <c r="F63" s="122"/>
      <c r="G63" s="123"/>
      <c r="H63" s="122"/>
      <c r="I63" s="124"/>
      <c r="J63" s="125"/>
      <c r="K63" s="125"/>
      <c r="L63" s="162">
        <v>80177740</v>
      </c>
      <c r="M63" s="125" t="s">
        <v>172</v>
      </c>
      <c r="N63" s="125"/>
      <c r="O63" s="125"/>
      <c r="P63" s="125"/>
      <c r="Q63" s="125"/>
    </row>
    <row r="64" spans="1:18">
      <c r="C64" s="127" t="s">
        <v>130</v>
      </c>
      <c r="D64" s="122"/>
      <c r="E64" s="126"/>
      <c r="F64" s="122"/>
      <c r="G64" s="122"/>
      <c r="H64" s="122"/>
      <c r="I64" s="128">
        <v>-43270.178208362144</v>
      </c>
      <c r="J64" s="129"/>
      <c r="K64" s="129"/>
      <c r="L64" s="129">
        <f>L62-L63</f>
        <v>162708.15677435696</v>
      </c>
      <c r="M64" s="129"/>
      <c r="N64" s="129"/>
      <c r="O64" s="129"/>
      <c r="P64" s="129"/>
      <c r="Q64" s="129"/>
    </row>
    <row r="65" spans="2:18">
      <c r="C65" s="127" t="s">
        <v>132</v>
      </c>
      <c r="D65" s="122"/>
      <c r="E65" s="122"/>
      <c r="F65" s="122"/>
      <c r="G65" s="122"/>
      <c r="H65" s="122"/>
      <c r="I65" s="128">
        <v>-119437.51000000001</v>
      </c>
    </row>
    <row r="66" spans="2:18">
      <c r="C66" s="127" t="s">
        <v>133</v>
      </c>
      <c r="D66" s="122"/>
      <c r="E66" s="126"/>
      <c r="F66" s="122"/>
      <c r="G66" s="123"/>
      <c r="H66" s="122"/>
      <c r="I66" s="130">
        <v>0</v>
      </c>
    </row>
    <row r="67" spans="2:18">
      <c r="C67" s="122"/>
      <c r="D67" s="122"/>
      <c r="E67" s="122"/>
      <c r="F67" s="122"/>
      <c r="G67" s="123"/>
      <c r="H67" s="122"/>
      <c r="I67" s="131"/>
    </row>
    <row r="68" spans="2:18">
      <c r="C68" s="126" t="s">
        <v>134</v>
      </c>
      <c r="D68" s="122"/>
      <c r="E68" s="122"/>
      <c r="F68" s="122"/>
      <c r="G68" s="123"/>
      <c r="H68" s="122"/>
      <c r="I68" s="132">
        <v>-162707.68820836215</v>
      </c>
    </row>
    <row r="73" spans="2:18">
      <c r="C73" s="98" t="s">
        <v>461</v>
      </c>
      <c r="D73" s="98" t="s">
        <v>459</v>
      </c>
    </row>
    <row r="74" spans="2:18">
      <c r="B74" s="370">
        <v>374.02</v>
      </c>
      <c r="C74" s="98" t="s">
        <v>460</v>
      </c>
      <c r="D74" s="161">
        <v>1.2999999999999999E-2</v>
      </c>
      <c r="F74" s="361">
        <f>'As Filed SCH G1-10'!E22*$D$74/12</f>
        <v>4624.6119291666673</v>
      </c>
      <c r="G74" s="361">
        <f>'As Filed SCH G1-10'!F22*$D$74/12</f>
        <v>4624.6119291666673</v>
      </c>
      <c r="H74" s="361">
        <f>'As Filed SCH G1-10'!G22*$D$74/12</f>
        <v>4624.6119291666673</v>
      </c>
      <c r="I74" s="361">
        <f>'As Filed SCH G1-10'!H22*$D$74/12</f>
        <v>4624.6119291666673</v>
      </c>
      <c r="J74" s="361">
        <f>'As Filed SCH G1-10'!I22*$D$74/12</f>
        <v>4624.6119291666673</v>
      </c>
      <c r="K74" s="361">
        <f>'As Filed SCH G1-10'!J22*$D$74/12</f>
        <v>4624.6119291666673</v>
      </c>
      <c r="L74" s="361">
        <f>'As Filed SCH G1-10'!K22*$D$74/12</f>
        <v>4624.6119291666673</v>
      </c>
      <c r="M74" s="361">
        <f>'As Filed SCH G1-10'!L22*$D$74/12</f>
        <v>4624.6119291666673</v>
      </c>
      <c r="N74" s="361">
        <f>'As Filed SCH G1-10'!M22*$D$74/12</f>
        <v>4624.6119291666673</v>
      </c>
      <c r="O74" s="361">
        <f>'As Filed SCH G1-10'!N22*$D$74/12</f>
        <v>4624.6119291666673</v>
      </c>
      <c r="P74" s="361">
        <f>'As Filed SCH G1-10'!O22*$D$74/12</f>
        <v>4624.6119291666673</v>
      </c>
      <c r="Q74" s="361">
        <f>'As Filed SCH G1-10'!P22*$D$74/12</f>
        <v>4624.6119291666673</v>
      </c>
      <c r="R74" s="129">
        <f>SUM(F74:Q74)</f>
        <v>55495.343150000022</v>
      </c>
    </row>
    <row r="75" spans="2:18">
      <c r="B75" s="371">
        <v>390.02</v>
      </c>
      <c r="C75" s="99" t="s">
        <v>164</v>
      </c>
      <c r="D75" s="161">
        <v>4.1000000000000002E-2</v>
      </c>
      <c r="F75" s="361">
        <f>'As Filed SCH G1-10'!E38*$D$75/12</f>
        <v>458.37989750000003</v>
      </c>
      <c r="G75" s="361">
        <f>'As Filed SCH G1-10'!F38*$D$75/12</f>
        <v>458.37989750000003</v>
      </c>
      <c r="H75" s="361">
        <f>'As Filed SCH G1-10'!G38*$D$75/12</f>
        <v>458.37989750000003</v>
      </c>
      <c r="I75" s="361">
        <f>'As Filed SCH G1-10'!H38*$D$75/12</f>
        <v>458.37989750000003</v>
      </c>
      <c r="J75" s="361">
        <f>'As Filed SCH G1-10'!I38*$D$75/12</f>
        <v>458.37989750000003</v>
      </c>
      <c r="K75" s="361">
        <f>'As Filed SCH G1-10'!J38*$D$75/12</f>
        <v>458.37989750000003</v>
      </c>
      <c r="L75" s="361">
        <f>'As Filed SCH G1-10'!K38*$D$75/12</f>
        <v>458.37989750000003</v>
      </c>
      <c r="M75" s="361">
        <f>'As Filed SCH G1-10'!L38*$D$75/12</f>
        <v>458.37989750000003</v>
      </c>
      <c r="N75" s="361">
        <f>'As Filed SCH G1-10'!M38*$D$75/12</f>
        <v>458.37989750000003</v>
      </c>
      <c r="O75" s="361">
        <f>'As Filed SCH G1-10'!N38*$D$75/12</f>
        <v>458.37989750000003</v>
      </c>
      <c r="P75" s="361">
        <f>'As Filed SCH G1-10'!O38*$D$75/12</f>
        <v>458.37989750000003</v>
      </c>
      <c r="Q75" s="361">
        <f>'As Filed SCH G1-10'!P38*$D$75/12</f>
        <v>458.37989750000003</v>
      </c>
      <c r="R75" s="129">
        <f>SUM(F75:Q75)</f>
        <v>5500.5587700000005</v>
      </c>
    </row>
    <row r="76" spans="2:18">
      <c r="B76" s="360">
        <v>303.10000000000002</v>
      </c>
      <c r="C76" s="101" t="s">
        <v>165</v>
      </c>
      <c r="D76" s="161">
        <v>6.6000000000000003E-2</v>
      </c>
      <c r="F76" s="361">
        <f>'As Filed SCH G1-10'!E17*$D$76/12</f>
        <v>607896.54194500006</v>
      </c>
      <c r="G76" s="361">
        <f>'As Filed SCH G1-10'!F17*$D$76/12</f>
        <v>608126.88007500011</v>
      </c>
      <c r="H76" s="361">
        <f>'As Filed SCH G1-10'!G17*$D$76/12</f>
        <v>608522.21820500004</v>
      </c>
      <c r="I76" s="361">
        <f>'As Filed SCH G1-10'!H17*$D$76/12</f>
        <v>608917.55633499997</v>
      </c>
      <c r="J76" s="361">
        <f>'As Filed SCH G1-10'!I17*$D$76/12</f>
        <v>609312.89446500002</v>
      </c>
      <c r="K76" s="361">
        <f>'As Filed SCH G1-10'!J17*$D$76/12</f>
        <v>609708.23259499995</v>
      </c>
      <c r="L76" s="361">
        <f>'As Filed SCH G1-10'!K17*$D$76/12</f>
        <v>610103.570725</v>
      </c>
      <c r="M76" s="361">
        <f>'As Filed SCH G1-10'!L17*$D$76/12</f>
        <v>610498.90885499993</v>
      </c>
      <c r="N76" s="361">
        <f>'As Filed SCH G1-10'!M17*$D$76/12</f>
        <v>620972.99698499998</v>
      </c>
      <c r="O76" s="361">
        <f>'As Filed SCH G1-10'!N17*$D$76/12</f>
        <v>624631.21011499991</v>
      </c>
      <c r="P76" s="361">
        <f>'As Filed SCH G1-10'!O17*$D$76/12</f>
        <v>626232.42324499984</v>
      </c>
      <c r="Q76" s="361">
        <f>'As Filed SCH G1-10'!P17*$D$76/12</f>
        <v>630308.63637499989</v>
      </c>
      <c r="R76" s="129">
        <f>SUM(F76:Q76)</f>
        <v>7375232.0699199988</v>
      </c>
    </row>
    <row r="77" spans="2:18">
      <c r="F77" s="361">
        <f>SUM(F74:F76)</f>
        <v>612979.5337716667</v>
      </c>
      <c r="G77" s="361">
        <f t="shared" ref="G77:R77" si="5">SUM(G74:G76)</f>
        <v>613209.87190166675</v>
      </c>
      <c r="H77" s="361">
        <f t="shared" si="5"/>
        <v>613605.21003166668</v>
      </c>
      <c r="I77" s="361">
        <f t="shared" si="5"/>
        <v>614000.54816166661</v>
      </c>
      <c r="J77" s="361">
        <f t="shared" si="5"/>
        <v>614395.88629166665</v>
      </c>
      <c r="K77" s="361">
        <f t="shared" si="5"/>
        <v>614791.22442166659</v>
      </c>
      <c r="L77" s="361">
        <f t="shared" si="5"/>
        <v>615186.56255166663</v>
      </c>
      <c r="M77" s="361">
        <f t="shared" si="5"/>
        <v>615581.90068166656</v>
      </c>
      <c r="N77" s="361">
        <f t="shared" si="5"/>
        <v>626055.98881166661</v>
      </c>
      <c r="O77" s="361">
        <f t="shared" si="5"/>
        <v>629714.20194166654</v>
      </c>
      <c r="P77" s="361">
        <f t="shared" si="5"/>
        <v>631315.41507166647</v>
      </c>
      <c r="Q77" s="361">
        <f t="shared" si="5"/>
        <v>635391.62820166652</v>
      </c>
      <c r="R77" s="361">
        <f t="shared" si="5"/>
        <v>7436227.9718399988</v>
      </c>
    </row>
    <row r="78" spans="2:18">
      <c r="F78" s="129"/>
      <c r="G78" s="129"/>
      <c r="H78" s="129"/>
      <c r="I78" s="129"/>
      <c r="J78" s="129"/>
      <c r="K78" s="129"/>
      <c r="L78" s="129"/>
      <c r="M78" s="129"/>
      <c r="N78" s="129"/>
      <c r="O78" s="129"/>
      <c r="P78" s="129"/>
      <c r="Q78" s="129"/>
      <c r="R78" s="129"/>
    </row>
    <row r="80" spans="2:18">
      <c r="F80" s="129"/>
    </row>
  </sheetData>
  <printOptions horizontalCentered="1"/>
  <pageMargins left="0.5" right="0.5" top="0.75" bottom="0.5" header="0.5" footer="0.25"/>
  <pageSetup scale="53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transitionEntry="1">
    <pageSetUpPr fitToPage="1"/>
  </sheetPr>
  <dimension ref="A1:S62"/>
  <sheetViews>
    <sheetView zoomScale="68" zoomScaleNormal="68" zoomScaleSheetLayoutView="100" workbookViewId="0">
      <selection activeCell="L58" sqref="L58"/>
    </sheetView>
  </sheetViews>
  <sheetFormatPr defaultColWidth="12.140625" defaultRowHeight="12.75"/>
  <cols>
    <col min="1" max="1" width="6.42578125" style="98" customWidth="1"/>
    <col min="2" max="2" width="9.85546875" style="98" customWidth="1"/>
    <col min="3" max="3" width="40.7109375" style="98" customWidth="1"/>
    <col min="4" max="4" width="11.42578125" style="98" customWidth="1"/>
    <col min="5" max="5" width="3" style="98" customWidth="1"/>
    <col min="6" max="18" width="13.28515625" style="98" customWidth="1"/>
    <col min="19" max="19" width="13.28515625" style="98" bestFit="1" customWidth="1"/>
    <col min="20" max="16384" width="12.140625" style="98"/>
  </cols>
  <sheetData>
    <row r="1" spans="1:19">
      <c r="A1" s="96" t="s">
        <v>62</v>
      </c>
      <c r="B1" s="97"/>
      <c r="C1" s="97"/>
      <c r="D1" s="97"/>
      <c r="E1" s="97"/>
      <c r="F1" s="97"/>
      <c r="G1" s="96" t="s">
        <v>63</v>
      </c>
      <c r="H1" s="97"/>
      <c r="I1" s="97"/>
      <c r="J1" s="97"/>
      <c r="K1" s="97"/>
      <c r="L1" s="97"/>
      <c r="M1" s="97"/>
      <c r="N1" s="97"/>
      <c r="O1" s="97"/>
      <c r="P1" s="96" t="s">
        <v>64</v>
      </c>
      <c r="Q1" s="97"/>
      <c r="R1" s="97"/>
    </row>
    <row r="2" spans="1:19">
      <c r="A2" s="99"/>
      <c r="G2" s="100"/>
      <c r="H2" s="99"/>
      <c r="N2" s="100"/>
      <c r="O2" s="99"/>
      <c r="Q2" s="100"/>
      <c r="R2" s="100"/>
      <c r="S2" s="99"/>
    </row>
    <row r="3" spans="1:19">
      <c r="A3" s="99" t="s">
        <v>65</v>
      </c>
      <c r="G3" s="99" t="s">
        <v>66</v>
      </c>
      <c r="P3" s="99" t="s">
        <v>67</v>
      </c>
    </row>
    <row r="4" spans="1:19">
      <c r="H4" s="99" t="s">
        <v>68</v>
      </c>
      <c r="P4" s="101" t="s">
        <v>69</v>
      </c>
    </row>
    <row r="5" spans="1:19">
      <c r="A5" s="101" t="s">
        <v>70</v>
      </c>
      <c r="P5" s="99" t="s">
        <v>71</v>
      </c>
    </row>
    <row r="7" spans="1:19">
      <c r="A7" s="101" t="s">
        <v>72</v>
      </c>
      <c r="F7" s="101"/>
    </row>
    <row r="8" spans="1:19">
      <c r="A8" s="96"/>
      <c r="B8" s="97"/>
      <c r="C8" s="97"/>
      <c r="D8" s="97"/>
      <c r="E8" s="97"/>
      <c r="F8" s="97"/>
      <c r="G8" s="96"/>
      <c r="H8" s="97"/>
      <c r="I8" s="97"/>
      <c r="J8" s="97"/>
      <c r="K8" s="97"/>
      <c r="L8" s="97"/>
      <c r="M8" s="97"/>
      <c r="N8" s="97"/>
      <c r="O8" s="97"/>
      <c r="P8" s="96"/>
      <c r="Q8" s="97"/>
      <c r="R8" s="97"/>
    </row>
    <row r="9" spans="1:19">
      <c r="A9" s="99"/>
      <c r="H9" s="99"/>
      <c r="N9" s="100"/>
      <c r="O9" s="99"/>
      <c r="Q9" s="100"/>
      <c r="R9" s="100"/>
      <c r="S9" s="99"/>
    </row>
    <row r="10" spans="1:19">
      <c r="G10" s="101" t="s">
        <v>73</v>
      </c>
    </row>
    <row r="11" spans="1:19">
      <c r="A11" s="99"/>
      <c r="H11" s="99"/>
      <c r="N11" s="100"/>
      <c r="O11" s="99"/>
      <c r="Q11" s="100"/>
      <c r="R11" s="100"/>
      <c r="S11" s="99"/>
    </row>
    <row r="12" spans="1:19">
      <c r="A12" s="102" t="s">
        <v>74</v>
      </c>
      <c r="B12" s="102" t="s">
        <v>75</v>
      </c>
      <c r="F12" s="102" t="s">
        <v>76</v>
      </c>
      <c r="G12" s="102" t="s">
        <v>77</v>
      </c>
      <c r="H12" s="102" t="s">
        <v>78</v>
      </c>
      <c r="I12" s="102" t="s">
        <v>79</v>
      </c>
      <c r="J12" s="102" t="s">
        <v>80</v>
      </c>
      <c r="K12" s="102" t="s">
        <v>81</v>
      </c>
      <c r="L12" s="102" t="s">
        <v>82</v>
      </c>
      <c r="M12" s="102" t="s">
        <v>83</v>
      </c>
      <c r="N12" s="102" t="s">
        <v>84</v>
      </c>
      <c r="O12" s="102" t="s">
        <v>85</v>
      </c>
      <c r="P12" s="102" t="s">
        <v>86</v>
      </c>
      <c r="Q12" s="102" t="s">
        <v>87</v>
      </c>
      <c r="R12" s="102" t="s">
        <v>88</v>
      </c>
    </row>
    <row r="13" spans="1:19">
      <c r="A13" s="103" t="s">
        <v>89</v>
      </c>
      <c r="B13" s="103" t="s">
        <v>89</v>
      </c>
      <c r="C13" s="103" t="s">
        <v>90</v>
      </c>
      <c r="D13" s="103"/>
      <c r="E13" s="103"/>
      <c r="F13" s="104">
        <v>2024</v>
      </c>
      <c r="G13" s="104">
        <v>2024</v>
      </c>
      <c r="H13" s="104">
        <v>2024</v>
      </c>
      <c r="I13" s="104">
        <v>2024</v>
      </c>
      <c r="J13" s="104">
        <v>2024</v>
      </c>
      <c r="K13" s="104">
        <v>2024</v>
      </c>
      <c r="L13" s="104">
        <v>2024</v>
      </c>
      <c r="M13" s="104">
        <v>2024</v>
      </c>
      <c r="N13" s="104">
        <v>2024</v>
      </c>
      <c r="O13" s="104">
        <v>2024</v>
      </c>
      <c r="P13" s="104">
        <v>2024</v>
      </c>
      <c r="Q13" s="104">
        <v>2024</v>
      </c>
      <c r="R13" s="103" t="s">
        <v>91</v>
      </c>
    </row>
    <row r="14" spans="1:19">
      <c r="A14" s="99"/>
      <c r="H14" s="99"/>
      <c r="N14" s="100"/>
      <c r="O14" s="99"/>
      <c r="Q14" s="100"/>
      <c r="R14" s="100"/>
      <c r="S14" s="99"/>
    </row>
    <row r="15" spans="1:19">
      <c r="A15" s="105">
        <v>1</v>
      </c>
      <c r="B15" s="105">
        <v>336</v>
      </c>
      <c r="C15" s="101" t="s">
        <v>92</v>
      </c>
      <c r="D15" s="161">
        <v>3.4000000000000002E-2</v>
      </c>
      <c r="F15" s="106">
        <v>45643.997963333342</v>
      </c>
      <c r="G15" s="106">
        <v>45643.997963333342</v>
      </c>
      <c r="H15" s="106">
        <v>45643.997963333342</v>
      </c>
      <c r="I15" s="106">
        <v>45643.997963333342</v>
      </c>
      <c r="J15" s="106">
        <v>45643.997963333342</v>
      </c>
      <c r="K15" s="106">
        <v>45643.997963333342</v>
      </c>
      <c r="L15" s="106">
        <v>45643.997963333342</v>
      </c>
      <c r="M15" s="106">
        <v>45643.997963333342</v>
      </c>
      <c r="N15" s="106">
        <v>45643.997963333342</v>
      </c>
      <c r="O15" s="106">
        <v>45643.997963333342</v>
      </c>
      <c r="P15" s="106">
        <v>45643.997963333342</v>
      </c>
      <c r="Q15" s="106">
        <v>45643.997963333342</v>
      </c>
      <c r="R15" s="107">
        <f t="shared" ref="R15:R18" si="0">SUM(F15:Q15)</f>
        <v>547727.97556000005</v>
      </c>
    </row>
    <row r="16" spans="1:19">
      <c r="A16" s="105">
        <f>A15+1</f>
        <v>2</v>
      </c>
      <c r="B16" s="105">
        <v>336.01</v>
      </c>
      <c r="C16" s="101" t="s">
        <v>92</v>
      </c>
      <c r="D16" s="161">
        <v>6.7000000000000004E-2</v>
      </c>
      <c r="F16" s="125">
        <v>199149.63654500002</v>
      </c>
      <c r="G16" s="125">
        <v>199149.63654500002</v>
      </c>
      <c r="H16" s="125">
        <v>199149.63654500002</v>
      </c>
      <c r="I16" s="125">
        <v>199149.63654500002</v>
      </c>
      <c r="J16" s="125">
        <v>199149.63654500002</v>
      </c>
      <c r="K16" s="125">
        <v>199149.63654500002</v>
      </c>
      <c r="L16" s="125">
        <v>199149.63654500002</v>
      </c>
      <c r="M16" s="125">
        <v>199149.63654500002</v>
      </c>
      <c r="N16" s="125">
        <v>199149.63654500002</v>
      </c>
      <c r="O16" s="125">
        <v>199149.63654500002</v>
      </c>
      <c r="P16" s="125">
        <v>199149.63654500002</v>
      </c>
      <c r="Q16" s="125">
        <v>199149.63654500002</v>
      </c>
      <c r="R16" s="107">
        <f t="shared" si="0"/>
        <v>2389795.6385400007</v>
      </c>
    </row>
    <row r="17" spans="1:18">
      <c r="A17" s="105">
        <f t="shared" ref="A17:A47" si="1">A16+1</f>
        <v>3</v>
      </c>
      <c r="B17" s="105">
        <v>364</v>
      </c>
      <c r="C17" s="101" t="s">
        <v>93</v>
      </c>
      <c r="D17" s="161">
        <v>3.5000000000000003E-2</v>
      </c>
      <c r="F17" s="125">
        <v>4332.3584791666672</v>
      </c>
      <c r="G17" s="125">
        <v>4353.248929166667</v>
      </c>
      <c r="H17" s="125">
        <v>4374.2410833333333</v>
      </c>
      <c r="I17" s="125">
        <v>4384.7882458333333</v>
      </c>
      <c r="J17" s="125">
        <v>4384.7882458333333</v>
      </c>
      <c r="K17" s="125">
        <v>4384.7882458333333</v>
      </c>
      <c r="L17" s="125">
        <v>4384.7882458333333</v>
      </c>
      <c r="M17" s="125">
        <v>4384.7882458333333</v>
      </c>
      <c r="N17" s="125">
        <v>4384.7882458333333</v>
      </c>
      <c r="O17" s="125">
        <v>4384.7882458333333</v>
      </c>
      <c r="P17" s="125">
        <v>4384.7882458333333</v>
      </c>
      <c r="Q17" s="125">
        <v>4384.7882458333333</v>
      </c>
      <c r="R17" s="107">
        <f t="shared" si="0"/>
        <v>52522.942704166664</v>
      </c>
    </row>
    <row r="18" spans="1:18">
      <c r="A18" s="105">
        <f t="shared" si="1"/>
        <v>4</v>
      </c>
      <c r="B18" s="105">
        <v>374</v>
      </c>
      <c r="C18" s="101" t="s">
        <v>94</v>
      </c>
      <c r="D18" s="161">
        <v>0</v>
      </c>
      <c r="F18" s="125">
        <v>0</v>
      </c>
      <c r="G18" s="125">
        <v>0</v>
      </c>
      <c r="H18" s="125">
        <v>0</v>
      </c>
      <c r="I18" s="125">
        <v>0</v>
      </c>
      <c r="J18" s="125">
        <v>0</v>
      </c>
      <c r="K18" s="125">
        <v>0</v>
      </c>
      <c r="L18" s="125">
        <v>0</v>
      </c>
      <c r="M18" s="125">
        <v>0</v>
      </c>
      <c r="N18" s="125">
        <v>0</v>
      </c>
      <c r="O18" s="125">
        <v>0</v>
      </c>
      <c r="P18" s="125">
        <v>0</v>
      </c>
      <c r="Q18" s="125">
        <v>0</v>
      </c>
      <c r="R18" s="107">
        <f t="shared" si="0"/>
        <v>0</v>
      </c>
    </row>
    <row r="19" spans="1:18">
      <c r="A19" s="105">
        <f t="shared" si="1"/>
        <v>5</v>
      </c>
      <c r="B19" s="105">
        <v>375</v>
      </c>
      <c r="C19" s="98" t="s">
        <v>95</v>
      </c>
      <c r="D19" s="161">
        <v>2.9000000000000001E-2</v>
      </c>
      <c r="E19" s="107"/>
      <c r="F19" s="125">
        <v>75851.143407766693</v>
      </c>
      <c r="G19" s="125">
        <v>76136.69649073336</v>
      </c>
      <c r="H19" s="125">
        <v>76633.466240366688</v>
      </c>
      <c r="I19" s="125">
        <v>77032.409323333355</v>
      </c>
      <c r="J19" s="125">
        <v>77362.429072966697</v>
      </c>
      <c r="K19" s="125">
        <v>78981.982155933365</v>
      </c>
      <c r="L19" s="125">
        <v>80712.701905566704</v>
      </c>
      <c r="M19" s="125">
        <v>80998.254988533372</v>
      </c>
      <c r="N19" s="125">
        <v>81286.031404833368</v>
      </c>
      <c r="O19" s="125">
        <v>81716.101154466713</v>
      </c>
      <c r="P19" s="125">
        <v>82001.654237433395</v>
      </c>
      <c r="Q19" s="125">
        <v>82287.207320400077</v>
      </c>
      <c r="R19" s="107">
        <f>SUM(F19:Q19)</f>
        <v>951000.07770233392</v>
      </c>
    </row>
    <row r="20" spans="1:18">
      <c r="A20" s="105">
        <f t="shared" si="1"/>
        <v>6</v>
      </c>
      <c r="B20" s="105">
        <v>376</v>
      </c>
      <c r="C20" s="98" t="s">
        <v>96</v>
      </c>
      <c r="D20" s="161">
        <v>2.4E-2</v>
      </c>
      <c r="E20" s="107"/>
      <c r="F20" s="125">
        <v>1652584.1622536175</v>
      </c>
      <c r="G20" s="125">
        <v>1657728.2178614084</v>
      </c>
      <c r="H20" s="125">
        <v>1659081.2769349664</v>
      </c>
      <c r="I20" s="125">
        <v>1661764.3687509471</v>
      </c>
      <c r="J20" s="125">
        <v>1663826.4715312631</v>
      </c>
      <c r="K20" s="125">
        <v>1664614.0962761263</v>
      </c>
      <c r="L20" s="125">
        <v>1666062.7187767792</v>
      </c>
      <c r="M20" s="125">
        <v>1666923.4353521096</v>
      </c>
      <c r="N20" s="125">
        <v>1670273.9919991759</v>
      </c>
      <c r="O20" s="125">
        <v>1674948.3315980292</v>
      </c>
      <c r="P20" s="125">
        <v>1677517.8361462799</v>
      </c>
      <c r="Q20" s="125">
        <v>1678355.9691268099</v>
      </c>
      <c r="R20" s="107">
        <f t="shared" ref="R20:R47" si="2">SUM(F20:Q20)</f>
        <v>19993680.876607511</v>
      </c>
    </row>
    <row r="21" spans="1:18">
      <c r="A21" s="105">
        <f t="shared" si="1"/>
        <v>7</v>
      </c>
      <c r="B21" s="105">
        <v>376.02</v>
      </c>
      <c r="C21" s="101" t="s">
        <v>97</v>
      </c>
      <c r="D21" s="161">
        <v>1.7999999999999999E-2</v>
      </c>
      <c r="E21" s="107"/>
      <c r="F21" s="125">
        <v>1442211.3488019181</v>
      </c>
      <c r="G21" s="125">
        <v>1455332.1304626635</v>
      </c>
      <c r="H21" s="125">
        <v>1468563.1433244124</v>
      </c>
      <c r="I21" s="125">
        <v>1481551.5748297225</v>
      </c>
      <c r="J21" s="125">
        <v>1494073.4859882244</v>
      </c>
      <c r="K21" s="125">
        <v>1506544.0311642047</v>
      </c>
      <c r="L21" s="125">
        <v>1519398.8821801208</v>
      </c>
      <c r="M21" s="125">
        <v>1531653.2686400639</v>
      </c>
      <c r="N21" s="125">
        <v>1544616.1005461325</v>
      </c>
      <c r="O21" s="125">
        <v>1568895.1210748262</v>
      </c>
      <c r="P21" s="125">
        <v>1581947.6383331565</v>
      </c>
      <c r="Q21" s="125">
        <v>1594475.7979541025</v>
      </c>
      <c r="R21" s="107">
        <f t="shared" si="2"/>
        <v>18189262.523299549</v>
      </c>
    </row>
    <row r="22" spans="1:18">
      <c r="A22" s="105">
        <f t="shared" si="1"/>
        <v>8</v>
      </c>
      <c r="B22" s="109">
        <v>377</v>
      </c>
      <c r="C22" s="110" t="s">
        <v>98</v>
      </c>
      <c r="D22" s="161">
        <v>0.03</v>
      </c>
      <c r="E22" s="107"/>
      <c r="F22" s="125">
        <v>47968.244749999998</v>
      </c>
      <c r="G22" s="125">
        <v>47968.244749999998</v>
      </c>
      <c r="H22" s="125">
        <v>47968.244749999998</v>
      </c>
      <c r="I22" s="125">
        <v>47968.244749999998</v>
      </c>
      <c r="J22" s="125">
        <v>47968.244749999998</v>
      </c>
      <c r="K22" s="125">
        <v>47968.244749999998</v>
      </c>
      <c r="L22" s="125">
        <v>47968.244749999998</v>
      </c>
      <c r="M22" s="125">
        <v>47968.244749999998</v>
      </c>
      <c r="N22" s="125">
        <v>47968.244749999998</v>
      </c>
      <c r="O22" s="125">
        <v>47968.244749999998</v>
      </c>
      <c r="P22" s="125">
        <v>47968.244749999998</v>
      </c>
      <c r="Q22" s="125">
        <v>47968.244749999998</v>
      </c>
      <c r="R22" s="107">
        <f t="shared" si="2"/>
        <v>575618.93700000003</v>
      </c>
    </row>
    <row r="23" spans="1:18">
      <c r="A23" s="105">
        <f t="shared" si="1"/>
        <v>9</v>
      </c>
      <c r="B23" s="105">
        <v>378</v>
      </c>
      <c r="C23" s="101" t="s">
        <v>99</v>
      </c>
      <c r="D23" s="161">
        <v>0.03</v>
      </c>
      <c r="E23" s="107"/>
      <c r="F23" s="125">
        <v>55377.641266999999</v>
      </c>
      <c r="G23" s="125">
        <v>55633.196567000006</v>
      </c>
      <c r="H23" s="125">
        <v>55888.751867000006</v>
      </c>
      <c r="I23" s="125">
        <v>56144.307167000006</v>
      </c>
      <c r="J23" s="125">
        <v>56399.862467000014</v>
      </c>
      <c r="K23" s="125">
        <v>56655.417767000014</v>
      </c>
      <c r="L23" s="125">
        <v>57071.975367000014</v>
      </c>
      <c r="M23" s="125">
        <v>57071.975367000014</v>
      </c>
      <c r="N23" s="125">
        <v>57071.975367000014</v>
      </c>
      <c r="O23" s="125">
        <v>57071.975367000014</v>
      </c>
      <c r="P23" s="125">
        <v>57071.975367000014</v>
      </c>
      <c r="Q23" s="125">
        <v>57071.975367000014</v>
      </c>
      <c r="R23" s="107">
        <f t="shared" si="2"/>
        <v>678531.0293040002</v>
      </c>
    </row>
    <row r="24" spans="1:18">
      <c r="A24" s="105">
        <f t="shared" si="1"/>
        <v>10</v>
      </c>
      <c r="B24" s="105">
        <v>379</v>
      </c>
      <c r="C24" s="99" t="s">
        <v>100</v>
      </c>
      <c r="D24" s="161">
        <v>2.1999999999999999E-2</v>
      </c>
      <c r="E24" s="107"/>
      <c r="F24" s="125">
        <v>212707.58076626674</v>
      </c>
      <c r="G24" s="125">
        <v>212936.96743293342</v>
      </c>
      <c r="H24" s="125">
        <v>213166.35409960008</v>
      </c>
      <c r="I24" s="125">
        <v>213395.74076626674</v>
      </c>
      <c r="J24" s="125">
        <v>213625.1274329334</v>
      </c>
      <c r="K24" s="125">
        <v>213854.51409960008</v>
      </c>
      <c r="L24" s="125">
        <v>215089.73650560007</v>
      </c>
      <c r="M24" s="125">
        <v>216843.55392626673</v>
      </c>
      <c r="N24" s="125">
        <v>219036.53431293342</v>
      </c>
      <c r="O24" s="125">
        <v>219265.92097960008</v>
      </c>
      <c r="P24" s="125">
        <v>219495.30764626674</v>
      </c>
      <c r="Q24" s="125">
        <v>219724.69431293342</v>
      </c>
      <c r="R24" s="107">
        <f t="shared" si="2"/>
        <v>2589142.0322812009</v>
      </c>
    </row>
    <row r="25" spans="1:18">
      <c r="A25" s="105">
        <f t="shared" si="1"/>
        <v>11</v>
      </c>
      <c r="B25" s="105">
        <v>380</v>
      </c>
      <c r="C25" s="98" t="s">
        <v>101</v>
      </c>
      <c r="D25" s="161">
        <v>4.2999999999999997E-2</v>
      </c>
      <c r="E25" s="107"/>
      <c r="F25" s="125">
        <v>243972.47653916667</v>
      </c>
      <c r="G25" s="125">
        <v>243972.47653916667</v>
      </c>
      <c r="H25" s="125">
        <v>243972.47653916667</v>
      </c>
      <c r="I25" s="125">
        <v>243972.47653916667</v>
      </c>
      <c r="J25" s="125">
        <v>243972.47653916667</v>
      </c>
      <c r="K25" s="125">
        <v>243972.47653916667</v>
      </c>
      <c r="L25" s="125">
        <v>243972.47653916667</v>
      </c>
      <c r="M25" s="125">
        <v>243972.47653916667</v>
      </c>
      <c r="N25" s="125">
        <v>243972.47653916667</v>
      </c>
      <c r="O25" s="125">
        <v>243972.47653916667</v>
      </c>
      <c r="P25" s="125">
        <v>243972.47653916667</v>
      </c>
      <c r="Q25" s="125">
        <v>243972.47653916667</v>
      </c>
      <c r="R25" s="107">
        <f t="shared" si="2"/>
        <v>2927669.7184700002</v>
      </c>
    </row>
    <row r="26" spans="1:18">
      <c r="A26" s="105">
        <f t="shared" si="1"/>
        <v>12</v>
      </c>
      <c r="B26" s="105">
        <v>380.02</v>
      </c>
      <c r="C26" s="98" t="s">
        <v>102</v>
      </c>
      <c r="D26" s="161">
        <v>3.1E-2</v>
      </c>
      <c r="E26" s="107"/>
      <c r="F26" s="125">
        <v>1576041.3906951325</v>
      </c>
      <c r="G26" s="125">
        <v>1588423.1349139656</v>
      </c>
      <c r="H26" s="125">
        <v>1600805.0383694654</v>
      </c>
      <c r="I26" s="125">
        <v>1613186.9418249652</v>
      </c>
      <c r="J26" s="125">
        <v>1625568.845280465</v>
      </c>
      <c r="K26" s="125">
        <v>1637950.7487359648</v>
      </c>
      <c r="L26" s="125">
        <v>1650332.6521914646</v>
      </c>
      <c r="M26" s="125">
        <v>1662714.5556469643</v>
      </c>
      <c r="N26" s="125">
        <v>1675096.4591024641</v>
      </c>
      <c r="O26" s="125">
        <v>1687478.3625579639</v>
      </c>
      <c r="P26" s="125">
        <v>1699860.2660134637</v>
      </c>
      <c r="Q26" s="125">
        <v>1712242.1694689635</v>
      </c>
      <c r="R26" s="107">
        <f t="shared" si="2"/>
        <v>19729700.564801238</v>
      </c>
    </row>
    <row r="27" spans="1:18">
      <c r="A27" s="105">
        <f t="shared" si="1"/>
        <v>13</v>
      </c>
      <c r="B27" s="105">
        <v>381</v>
      </c>
      <c r="C27" s="98" t="s">
        <v>103</v>
      </c>
      <c r="D27" s="161">
        <v>4.7E-2</v>
      </c>
      <c r="E27" s="107"/>
      <c r="F27" s="125">
        <v>388810.21926803328</v>
      </c>
      <c r="G27" s="125">
        <v>391985.11626803328</v>
      </c>
      <c r="H27" s="125">
        <v>395534.75993469992</v>
      </c>
      <c r="I27" s="125">
        <v>402221.82593469991</v>
      </c>
      <c r="J27" s="125">
        <v>405861.40880136663</v>
      </c>
      <c r="K27" s="125">
        <v>412566.46264136664</v>
      </c>
      <c r="L27" s="125">
        <v>416209.64307603327</v>
      </c>
      <c r="M27" s="125">
        <v>419852.94342963333</v>
      </c>
      <c r="N27" s="125">
        <v>426558.74076701998</v>
      </c>
      <c r="O27" s="125">
        <v>430202.06990116392</v>
      </c>
      <c r="P27" s="125">
        <v>433845.39999465941</v>
      </c>
      <c r="Q27" s="125">
        <v>440551.20328002516</v>
      </c>
      <c r="R27" s="107">
        <f t="shared" si="2"/>
        <v>4964199.7932967348</v>
      </c>
    </row>
    <row r="28" spans="1:18">
      <c r="A28" s="105">
        <f t="shared" si="1"/>
        <v>14</v>
      </c>
      <c r="B28" s="105">
        <v>382</v>
      </c>
      <c r="C28" s="101" t="s">
        <v>104</v>
      </c>
      <c r="D28" s="161">
        <v>2.7E-2</v>
      </c>
      <c r="E28" s="107"/>
      <c r="F28" s="125">
        <v>238096.10536938283</v>
      </c>
      <c r="G28" s="125">
        <v>240564.46315953648</v>
      </c>
      <c r="H28" s="125">
        <v>243020.23823628723</v>
      </c>
      <c r="I28" s="125">
        <v>245473.49677035736</v>
      </c>
      <c r="J28" s="125">
        <v>247926.25199589139</v>
      </c>
      <c r="K28" s="125">
        <v>250378.90655971819</v>
      </c>
      <c r="L28" s="125">
        <v>252831.54099120357</v>
      </c>
      <c r="M28" s="125">
        <v>255284.17139622066</v>
      </c>
      <c r="N28" s="125">
        <v>257736.80099594407</v>
      </c>
      <c r="O28" s="125">
        <v>260189.43043460874</v>
      </c>
      <c r="P28" s="125">
        <v>262642.05984106171</v>
      </c>
      <c r="Q28" s="125">
        <v>265094.68924107228</v>
      </c>
      <c r="R28" s="107">
        <f t="shared" si="2"/>
        <v>3019238.1549912849</v>
      </c>
    </row>
    <row r="29" spans="1:18">
      <c r="A29" s="105">
        <f t="shared" si="1"/>
        <v>15</v>
      </c>
      <c r="B29" s="105">
        <v>383</v>
      </c>
      <c r="C29" s="101" t="s">
        <v>105</v>
      </c>
      <c r="D29" s="161">
        <v>2.1000000000000001E-2</v>
      </c>
      <c r="E29" s="107"/>
      <c r="F29" s="125">
        <v>36341.93009720002</v>
      </c>
      <c r="G29" s="125">
        <v>36473.051411300017</v>
      </c>
      <c r="H29" s="125">
        <v>36604.172725400014</v>
      </c>
      <c r="I29" s="125">
        <v>36735.294039500011</v>
      </c>
      <c r="J29" s="125">
        <v>36866.415353600016</v>
      </c>
      <c r="K29" s="125">
        <v>36997.536667700013</v>
      </c>
      <c r="L29" s="125">
        <v>37126.886064100014</v>
      </c>
      <c r="M29" s="125">
        <v>37258.007378200011</v>
      </c>
      <c r="N29" s="125">
        <v>37389.128692300008</v>
      </c>
      <c r="O29" s="125">
        <v>37520.250006400012</v>
      </c>
      <c r="P29" s="125">
        <v>37651.371320500009</v>
      </c>
      <c r="Q29" s="125">
        <v>37782.492634600007</v>
      </c>
      <c r="R29" s="107">
        <f t="shared" si="2"/>
        <v>444746.53639080015</v>
      </c>
    </row>
    <row r="30" spans="1:18">
      <c r="A30" s="105">
        <f t="shared" si="1"/>
        <v>16</v>
      </c>
      <c r="B30" s="105">
        <v>384</v>
      </c>
      <c r="C30" s="101" t="s">
        <v>106</v>
      </c>
      <c r="D30" s="161">
        <v>2.4E-2</v>
      </c>
      <c r="E30" s="107"/>
      <c r="F30" s="125">
        <v>77354.309859999994</v>
      </c>
      <c r="G30" s="125">
        <v>77354.309859999994</v>
      </c>
      <c r="H30" s="125">
        <v>77354.309859999994</v>
      </c>
      <c r="I30" s="125">
        <v>77354.309859999994</v>
      </c>
      <c r="J30" s="125">
        <v>77354.309859999994</v>
      </c>
      <c r="K30" s="125">
        <v>77354.309859999994</v>
      </c>
      <c r="L30" s="125">
        <v>77354.309859999994</v>
      </c>
      <c r="M30" s="125">
        <v>77354.309859999994</v>
      </c>
      <c r="N30" s="125">
        <v>77354.309859999994</v>
      </c>
      <c r="O30" s="125">
        <v>77354.309859999994</v>
      </c>
      <c r="P30" s="125">
        <v>77354.309859999994</v>
      </c>
      <c r="Q30" s="125">
        <v>77354.309859999994</v>
      </c>
      <c r="R30" s="107">
        <f t="shared" si="2"/>
        <v>928251.7183200001</v>
      </c>
    </row>
    <row r="31" spans="1:18">
      <c r="A31" s="105">
        <f t="shared" si="1"/>
        <v>17</v>
      </c>
      <c r="B31" s="105">
        <v>385</v>
      </c>
      <c r="C31" s="98" t="s">
        <v>107</v>
      </c>
      <c r="D31" s="161">
        <v>2.1999999999999999E-2</v>
      </c>
      <c r="E31" s="107"/>
      <c r="F31" s="125">
        <v>27860.848840000002</v>
      </c>
      <c r="G31" s="125">
        <v>27860.848840000002</v>
      </c>
      <c r="H31" s="125">
        <v>27860.848840000002</v>
      </c>
      <c r="I31" s="125">
        <v>27860.848840000002</v>
      </c>
      <c r="J31" s="125">
        <v>27860.848840000002</v>
      </c>
      <c r="K31" s="125">
        <v>27860.848840000002</v>
      </c>
      <c r="L31" s="125">
        <v>27860.848840000002</v>
      </c>
      <c r="M31" s="125">
        <v>27860.848840000002</v>
      </c>
      <c r="N31" s="125">
        <v>27860.848840000002</v>
      </c>
      <c r="O31" s="125">
        <v>27860.848840000002</v>
      </c>
      <c r="P31" s="125">
        <v>27860.848840000002</v>
      </c>
      <c r="Q31" s="125">
        <v>27860.848840000002</v>
      </c>
      <c r="R31" s="107">
        <f t="shared" si="2"/>
        <v>334330.18607999996</v>
      </c>
    </row>
    <row r="32" spans="1:18">
      <c r="A32" s="105">
        <f t="shared" si="1"/>
        <v>18</v>
      </c>
      <c r="B32" s="105">
        <v>387</v>
      </c>
      <c r="C32" s="99" t="s">
        <v>108</v>
      </c>
      <c r="D32" s="161">
        <v>0.03</v>
      </c>
      <c r="E32" s="107"/>
      <c r="F32" s="125">
        <v>33579.607574999987</v>
      </c>
      <c r="G32" s="125">
        <v>33579.607574999987</v>
      </c>
      <c r="H32" s="125">
        <v>33579.607574999987</v>
      </c>
      <c r="I32" s="125">
        <v>33579.607574999987</v>
      </c>
      <c r="J32" s="125">
        <v>33579.607574999987</v>
      </c>
      <c r="K32" s="125">
        <v>33579.607574999987</v>
      </c>
      <c r="L32" s="125">
        <v>33579.607574999987</v>
      </c>
      <c r="M32" s="125">
        <v>33579.607574999987</v>
      </c>
      <c r="N32" s="125">
        <v>33579.607574999987</v>
      </c>
      <c r="O32" s="125">
        <v>33579.607574999987</v>
      </c>
      <c r="P32" s="125">
        <v>33579.607574999987</v>
      </c>
      <c r="Q32" s="125">
        <v>33579.607574999987</v>
      </c>
      <c r="R32" s="107">
        <f t="shared" si="2"/>
        <v>402955.29089999973</v>
      </c>
    </row>
    <row r="33" spans="1:18">
      <c r="A33" s="105">
        <f t="shared" si="1"/>
        <v>19</v>
      </c>
      <c r="B33" s="105">
        <v>390</v>
      </c>
      <c r="C33" s="99" t="s">
        <v>109</v>
      </c>
      <c r="D33" s="161">
        <v>4.1000000000000002E-2</v>
      </c>
      <c r="E33" s="107"/>
      <c r="F33" s="125">
        <v>1807.1055149333333</v>
      </c>
      <c r="G33" s="125">
        <v>1807.1055149333333</v>
      </c>
      <c r="H33" s="125">
        <v>1807.1055149333333</v>
      </c>
      <c r="I33" s="125">
        <v>1807.1055149333333</v>
      </c>
      <c r="J33" s="125">
        <v>1807.1055149333333</v>
      </c>
      <c r="K33" s="125">
        <v>1807.1055149333333</v>
      </c>
      <c r="L33" s="125">
        <v>1807.1055149333333</v>
      </c>
      <c r="M33" s="125">
        <v>1807.1055149333333</v>
      </c>
      <c r="N33" s="125">
        <v>1807.1055149333333</v>
      </c>
      <c r="O33" s="125">
        <v>1807.1055149333333</v>
      </c>
      <c r="P33" s="125">
        <v>1807.1055149333333</v>
      </c>
      <c r="Q33" s="125">
        <v>1807.1055149333333</v>
      </c>
      <c r="R33" s="107">
        <f t="shared" si="2"/>
        <v>21685.2661792</v>
      </c>
    </row>
    <row r="34" spans="1:18">
      <c r="A34" s="105">
        <f t="shared" si="1"/>
        <v>20</v>
      </c>
      <c r="B34" s="105">
        <v>391</v>
      </c>
      <c r="C34" s="99" t="s">
        <v>110</v>
      </c>
      <c r="D34" s="161">
        <v>6.3E-2</v>
      </c>
      <c r="E34" s="107"/>
      <c r="F34" s="125">
        <v>11297.736082500001</v>
      </c>
      <c r="G34" s="125">
        <v>11314.36089</v>
      </c>
      <c r="H34" s="125">
        <v>11330.9859075</v>
      </c>
      <c r="I34" s="125">
        <v>11347.610924999999</v>
      </c>
      <c r="J34" s="125">
        <v>11364.2359425</v>
      </c>
      <c r="K34" s="125">
        <v>11380.860959999998</v>
      </c>
      <c r="L34" s="125">
        <v>11397.485977499999</v>
      </c>
      <c r="M34" s="125">
        <v>11414.110994999997</v>
      </c>
      <c r="N34" s="125">
        <v>11430.736012499998</v>
      </c>
      <c r="O34" s="125">
        <v>11460.486029999996</v>
      </c>
      <c r="P34" s="125">
        <v>11477.111047499997</v>
      </c>
      <c r="Q34" s="125">
        <v>11493.736064999996</v>
      </c>
      <c r="R34" s="107">
        <f t="shared" si="2"/>
        <v>136709.45683499999</v>
      </c>
    </row>
    <row r="35" spans="1:18">
      <c r="A35" s="105">
        <f t="shared" si="1"/>
        <v>21</v>
      </c>
      <c r="B35" s="105">
        <v>391.01</v>
      </c>
      <c r="C35" s="99" t="s">
        <v>111</v>
      </c>
      <c r="D35" s="161">
        <v>8.1000000000000003E-2</v>
      </c>
      <c r="E35" s="107"/>
      <c r="F35" s="125">
        <v>40043.064538064369</v>
      </c>
      <c r="G35" s="125">
        <v>40217.654219612872</v>
      </c>
      <c r="H35" s="125">
        <v>40408.312691922576</v>
      </c>
      <c r="I35" s="125">
        <v>40588.412222384519</v>
      </c>
      <c r="J35" s="125">
        <v>40774.768614476903</v>
      </c>
      <c r="K35" s="125">
        <v>40947.658678895379</v>
      </c>
      <c r="L35" s="125">
        <v>42156.32947777908</v>
      </c>
      <c r="M35" s="125">
        <v>42332.061273555817</v>
      </c>
      <c r="N35" s="125">
        <v>42504.681318711162</v>
      </c>
      <c r="O35" s="125">
        <v>42769.722363742228</v>
      </c>
      <c r="P35" s="125">
        <v>42941.660658748449</v>
      </c>
      <c r="Q35" s="125">
        <v>43119.525453749688</v>
      </c>
      <c r="R35" s="107">
        <f t="shared" si="2"/>
        <v>498803.85151164304</v>
      </c>
    </row>
    <row r="36" spans="1:18">
      <c r="A36" s="105">
        <f t="shared" si="1"/>
        <v>22</v>
      </c>
      <c r="B36" s="105">
        <v>391.02</v>
      </c>
      <c r="C36" s="101" t="s">
        <v>112</v>
      </c>
      <c r="D36" s="161">
        <v>6.2E-2</v>
      </c>
      <c r="E36" s="107"/>
      <c r="F36" s="125">
        <v>7903.3145816666656</v>
      </c>
      <c r="G36" s="125">
        <v>7903.3145816666656</v>
      </c>
      <c r="H36" s="125">
        <v>7903.3145816666656</v>
      </c>
      <c r="I36" s="125">
        <v>7903.3145816666656</v>
      </c>
      <c r="J36" s="125">
        <v>7903.3145816666656</v>
      </c>
      <c r="K36" s="125">
        <v>7903.3145816666656</v>
      </c>
      <c r="L36" s="125">
        <v>7903.3145816666656</v>
      </c>
      <c r="M36" s="125">
        <v>7903.3145816666656</v>
      </c>
      <c r="N36" s="125">
        <v>7903.3145816666656</v>
      </c>
      <c r="O36" s="125">
        <v>7903.3145816666656</v>
      </c>
      <c r="P36" s="125">
        <v>7903.3145816666656</v>
      </c>
      <c r="Q36" s="125">
        <v>7903.3145816666656</v>
      </c>
      <c r="R36" s="107">
        <f t="shared" si="2"/>
        <v>94839.774979999987</v>
      </c>
    </row>
    <row r="37" spans="1:18">
      <c r="A37" s="105">
        <f t="shared" si="1"/>
        <v>23</v>
      </c>
      <c r="B37" s="105">
        <v>391.03</v>
      </c>
      <c r="C37" s="101" t="s">
        <v>110</v>
      </c>
      <c r="D37" s="161">
        <v>0</v>
      </c>
      <c r="E37" s="107"/>
      <c r="F37" s="125">
        <v>0</v>
      </c>
      <c r="G37" s="125">
        <v>0</v>
      </c>
      <c r="H37" s="125">
        <v>0</v>
      </c>
      <c r="I37" s="125">
        <v>0</v>
      </c>
      <c r="J37" s="125">
        <v>0</v>
      </c>
      <c r="K37" s="125">
        <v>0</v>
      </c>
      <c r="L37" s="125">
        <v>0</v>
      </c>
      <c r="M37" s="125">
        <v>0</v>
      </c>
      <c r="N37" s="125">
        <v>0</v>
      </c>
      <c r="O37" s="125">
        <v>0</v>
      </c>
      <c r="P37" s="125">
        <v>0</v>
      </c>
      <c r="Q37" s="125">
        <v>0</v>
      </c>
      <c r="R37" s="107">
        <f t="shared" si="2"/>
        <v>0</v>
      </c>
    </row>
    <row r="38" spans="1:18">
      <c r="A38" s="105">
        <f t="shared" si="1"/>
        <v>24</v>
      </c>
      <c r="B38" s="105">
        <v>392.01</v>
      </c>
      <c r="C38" s="101" t="s">
        <v>113</v>
      </c>
      <c r="D38" s="161">
        <v>0.10100000000000001</v>
      </c>
      <c r="E38" s="107"/>
      <c r="F38" s="125">
        <v>0</v>
      </c>
      <c r="G38" s="125">
        <v>0</v>
      </c>
      <c r="H38" s="125">
        <v>0</v>
      </c>
      <c r="I38" s="125">
        <v>0</v>
      </c>
      <c r="J38" s="125">
        <v>0</v>
      </c>
      <c r="K38" s="125">
        <v>0</v>
      </c>
      <c r="L38" s="125">
        <v>0</v>
      </c>
      <c r="M38" s="125">
        <v>0</v>
      </c>
      <c r="N38" s="125">
        <v>0</v>
      </c>
      <c r="O38" s="125">
        <v>0</v>
      </c>
      <c r="P38" s="125">
        <v>0</v>
      </c>
      <c r="Q38" s="125">
        <v>0</v>
      </c>
      <c r="R38" s="107">
        <f t="shared" si="2"/>
        <v>0</v>
      </c>
    </row>
    <row r="39" spans="1:18">
      <c r="A39" s="105">
        <f t="shared" si="1"/>
        <v>25</v>
      </c>
      <c r="B39" s="105">
        <v>392.02</v>
      </c>
      <c r="C39" s="101" t="s">
        <v>114</v>
      </c>
      <c r="D39" s="161">
        <v>7.0999999999999994E-2</v>
      </c>
      <c r="E39" s="107"/>
      <c r="F39" s="125">
        <v>0</v>
      </c>
      <c r="G39" s="125">
        <v>0</v>
      </c>
      <c r="H39" s="125">
        <v>0</v>
      </c>
      <c r="I39" s="125">
        <v>0</v>
      </c>
      <c r="J39" s="125">
        <v>0</v>
      </c>
      <c r="K39" s="125">
        <v>0</v>
      </c>
      <c r="L39" s="125">
        <v>0</v>
      </c>
      <c r="M39" s="125">
        <v>0</v>
      </c>
      <c r="N39" s="125">
        <v>0</v>
      </c>
      <c r="O39" s="125">
        <v>0</v>
      </c>
      <c r="P39" s="125">
        <v>0</v>
      </c>
      <c r="Q39" s="125">
        <v>0</v>
      </c>
      <c r="R39" s="107">
        <f t="shared" si="2"/>
        <v>0</v>
      </c>
    </row>
    <row r="40" spans="1:18">
      <c r="A40" s="105">
        <f t="shared" si="1"/>
        <v>26</v>
      </c>
      <c r="B40" s="105">
        <v>392.04</v>
      </c>
      <c r="C40" s="101" t="s">
        <v>115</v>
      </c>
      <c r="D40" s="161">
        <v>2.4E-2</v>
      </c>
      <c r="E40" s="107"/>
      <c r="F40" s="125">
        <v>0</v>
      </c>
      <c r="G40" s="125">
        <v>0</v>
      </c>
      <c r="H40" s="125">
        <v>0</v>
      </c>
      <c r="I40" s="125">
        <v>0</v>
      </c>
      <c r="J40" s="125">
        <v>0</v>
      </c>
      <c r="K40" s="125">
        <v>0</v>
      </c>
      <c r="L40" s="125">
        <v>0</v>
      </c>
      <c r="M40" s="125">
        <v>0</v>
      </c>
      <c r="N40" s="125">
        <v>0</v>
      </c>
      <c r="O40" s="125">
        <v>0</v>
      </c>
      <c r="P40" s="125">
        <v>0</v>
      </c>
      <c r="Q40" s="125">
        <v>0</v>
      </c>
      <c r="R40" s="107">
        <f t="shared" si="2"/>
        <v>0</v>
      </c>
    </row>
    <row r="41" spans="1:18">
      <c r="A41" s="105">
        <f t="shared" si="1"/>
        <v>27</v>
      </c>
      <c r="B41" s="105">
        <v>392.05</v>
      </c>
      <c r="C41" s="98" t="s">
        <v>116</v>
      </c>
      <c r="D41" s="161">
        <v>5.6000000000000001E-2</v>
      </c>
      <c r="E41" s="107"/>
      <c r="F41" s="125">
        <v>0</v>
      </c>
      <c r="G41" s="125">
        <v>0</v>
      </c>
      <c r="H41" s="125">
        <v>0</v>
      </c>
      <c r="I41" s="125">
        <v>0</v>
      </c>
      <c r="J41" s="125">
        <v>0</v>
      </c>
      <c r="K41" s="125">
        <v>0</v>
      </c>
      <c r="L41" s="125">
        <v>0</v>
      </c>
      <c r="M41" s="125">
        <v>0</v>
      </c>
      <c r="N41" s="125">
        <v>0</v>
      </c>
      <c r="O41" s="125">
        <v>0</v>
      </c>
      <c r="P41" s="125">
        <v>0</v>
      </c>
      <c r="Q41" s="125">
        <v>0</v>
      </c>
      <c r="R41" s="107">
        <f t="shared" si="2"/>
        <v>0</v>
      </c>
    </row>
    <row r="42" spans="1:18">
      <c r="A42" s="105">
        <f t="shared" si="1"/>
        <v>28</v>
      </c>
      <c r="B42" s="105">
        <v>393</v>
      </c>
      <c r="C42" s="98" t="s">
        <v>117</v>
      </c>
      <c r="D42" s="161">
        <v>4.2999999999999997E-2</v>
      </c>
      <c r="E42" s="107"/>
      <c r="F42" s="125">
        <v>4.5988141666666662</v>
      </c>
      <c r="G42" s="125">
        <v>4.5988141666666662</v>
      </c>
      <c r="H42" s="125">
        <v>4.5988141666666662</v>
      </c>
      <c r="I42" s="125">
        <v>4.5988141666666662</v>
      </c>
      <c r="J42" s="125">
        <v>4.5988141666666662</v>
      </c>
      <c r="K42" s="125">
        <v>4.5988141666666662</v>
      </c>
      <c r="L42" s="125">
        <v>4.5988141666666662</v>
      </c>
      <c r="M42" s="125">
        <v>4.5988141666666662</v>
      </c>
      <c r="N42" s="125">
        <v>4.5988141666666662</v>
      </c>
      <c r="O42" s="125">
        <v>4.5988141666666662</v>
      </c>
      <c r="P42" s="125">
        <v>4.5988141666666662</v>
      </c>
      <c r="Q42" s="125">
        <v>4.5988141666666662</v>
      </c>
      <c r="R42" s="107">
        <f t="shared" si="2"/>
        <v>55.185769999999984</v>
      </c>
    </row>
    <row r="43" spans="1:18">
      <c r="A43" s="105">
        <f t="shared" si="1"/>
        <v>29</v>
      </c>
      <c r="B43" s="105">
        <v>394</v>
      </c>
      <c r="C43" s="101" t="s">
        <v>118</v>
      </c>
      <c r="D43" s="161">
        <v>4.9000000000000002E-2</v>
      </c>
      <c r="E43" s="107"/>
      <c r="F43" s="125">
        <v>35066.430883399997</v>
      </c>
      <c r="G43" s="125">
        <v>35169.90451006667</v>
      </c>
      <c r="H43" s="125">
        <v>35273.378136733336</v>
      </c>
      <c r="I43" s="125">
        <v>35791.212096733339</v>
      </c>
      <c r="J43" s="125">
        <v>36026.169056733343</v>
      </c>
      <c r="K43" s="125">
        <v>36147.674683400008</v>
      </c>
      <c r="L43" s="125">
        <v>36812.49949673334</v>
      </c>
      <c r="M43" s="125">
        <v>36949.219623400015</v>
      </c>
      <c r="N43" s="125">
        <v>37090.259916733346</v>
      </c>
      <c r="O43" s="125">
        <v>37531.833543400018</v>
      </c>
      <c r="P43" s="125">
        <v>37679.635836733352</v>
      </c>
      <c r="Q43" s="125">
        <v>37809.041733400016</v>
      </c>
      <c r="R43" s="107">
        <f t="shared" si="2"/>
        <v>437347.25951746677</v>
      </c>
    </row>
    <row r="44" spans="1:18">
      <c r="A44" s="105">
        <f t="shared" si="1"/>
        <v>30</v>
      </c>
      <c r="B44" s="105">
        <v>394.01</v>
      </c>
      <c r="C44" s="98" t="s">
        <v>119</v>
      </c>
      <c r="D44" s="161">
        <v>5.0999999999999997E-2</v>
      </c>
      <c r="E44" s="107"/>
      <c r="F44" s="125">
        <v>13777.619357499998</v>
      </c>
      <c r="G44" s="125">
        <v>13777.619357499998</v>
      </c>
      <c r="H44" s="125">
        <v>13777.619357499998</v>
      </c>
      <c r="I44" s="125">
        <v>13777.619357499998</v>
      </c>
      <c r="J44" s="125">
        <v>13777.619357499998</v>
      </c>
      <c r="K44" s="125">
        <v>13777.619357499998</v>
      </c>
      <c r="L44" s="125">
        <v>13777.619357499998</v>
      </c>
      <c r="M44" s="125">
        <v>13777.619357499998</v>
      </c>
      <c r="N44" s="125">
        <v>13777.619357499998</v>
      </c>
      <c r="O44" s="125">
        <v>13777.619357499998</v>
      </c>
      <c r="P44" s="125">
        <v>13777.619357499998</v>
      </c>
      <c r="Q44" s="125">
        <v>13777.619357499998</v>
      </c>
      <c r="R44" s="107">
        <f t="shared" si="2"/>
        <v>165331.43228999994</v>
      </c>
    </row>
    <row r="45" spans="1:18">
      <c r="A45" s="105">
        <f t="shared" si="1"/>
        <v>31</v>
      </c>
      <c r="B45" s="105">
        <v>396</v>
      </c>
      <c r="C45" s="99" t="s">
        <v>120</v>
      </c>
      <c r="D45" s="161">
        <v>3.6999999999999998E-2</v>
      </c>
      <c r="E45" s="107"/>
      <c r="F45" s="125">
        <v>10982.873382383603</v>
      </c>
      <c r="G45" s="125">
        <v>11087.789591570052</v>
      </c>
      <c r="H45" s="125">
        <v>11469.029522767343</v>
      </c>
      <c r="I45" s="125">
        <v>11594.635531700134</v>
      </c>
      <c r="J45" s="125">
        <v>11952.782171726691</v>
      </c>
      <c r="K45" s="125">
        <v>12523.854730878671</v>
      </c>
      <c r="L45" s="125">
        <v>13496.850037829066</v>
      </c>
      <c r="M45" s="125">
        <v>13718.113788579149</v>
      </c>
      <c r="N45" s="125">
        <v>13789.031228089167</v>
      </c>
      <c r="O45" s="125">
        <v>13852.572738684503</v>
      </c>
      <c r="P45" s="125">
        <v>13891.94573016357</v>
      </c>
      <c r="Q45" s="125">
        <v>13919.677017819384</v>
      </c>
      <c r="R45" s="107">
        <f t="shared" si="2"/>
        <v>152279.15547219134</v>
      </c>
    </row>
    <row r="46" spans="1:18">
      <c r="A46" s="105">
        <f t="shared" si="1"/>
        <v>32</v>
      </c>
      <c r="B46" s="105">
        <v>397</v>
      </c>
      <c r="C46" s="99" t="s">
        <v>121</v>
      </c>
      <c r="D46" s="161">
        <v>7.6999999999999999E-2</v>
      </c>
      <c r="E46" s="107"/>
      <c r="F46" s="125">
        <v>19347.946379300007</v>
      </c>
      <c r="G46" s="125">
        <v>19347.946379300007</v>
      </c>
      <c r="H46" s="125">
        <v>19347.946379300007</v>
      </c>
      <c r="I46" s="125">
        <v>19347.946379300007</v>
      </c>
      <c r="J46" s="125">
        <v>0</v>
      </c>
      <c r="K46" s="125">
        <v>0</v>
      </c>
      <c r="L46" s="125">
        <v>0</v>
      </c>
      <c r="M46" s="125">
        <v>0</v>
      </c>
      <c r="N46" s="125">
        <v>0</v>
      </c>
      <c r="O46" s="125">
        <v>0</v>
      </c>
      <c r="P46" s="125">
        <v>0</v>
      </c>
      <c r="Q46" s="125">
        <v>0</v>
      </c>
      <c r="R46" s="107">
        <f t="shared" si="2"/>
        <v>77391.785517200027</v>
      </c>
    </row>
    <row r="47" spans="1:18">
      <c r="A47" s="105">
        <f t="shared" si="1"/>
        <v>33</v>
      </c>
      <c r="B47" s="105">
        <v>398</v>
      </c>
      <c r="C47" s="99" t="s">
        <v>122</v>
      </c>
      <c r="D47" s="161">
        <v>4.4999999999999998E-2</v>
      </c>
      <c r="E47" s="107"/>
      <c r="F47" s="125">
        <v>2809.7886411531445</v>
      </c>
      <c r="G47" s="125">
        <v>2866.2266554306284</v>
      </c>
      <c r="H47" s="125">
        <v>2888.7888582861251</v>
      </c>
      <c r="I47" s="125">
        <v>2959.7758988572245</v>
      </c>
      <c r="J47" s="125">
        <v>3044.5879069714442</v>
      </c>
      <c r="K47" s="125">
        <v>3072.824908594288</v>
      </c>
      <c r="L47" s="125">
        <v>3191.866908918857</v>
      </c>
      <c r="M47" s="125">
        <v>3226.9499089837709</v>
      </c>
      <c r="N47" s="125">
        <v>3293.5411089967538</v>
      </c>
      <c r="O47" s="125">
        <v>3398.1739489993502</v>
      </c>
      <c r="P47" s="125">
        <v>3430.3751169998695</v>
      </c>
      <c r="Q47" s="125">
        <v>3448.0899505999732</v>
      </c>
      <c r="R47" s="107">
        <f t="shared" si="2"/>
        <v>37630.989812791435</v>
      </c>
    </row>
    <row r="48" spans="1:18" ht="13.5" customHeight="1">
      <c r="A48" s="105"/>
    </row>
    <row r="49" spans="1:18"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</row>
    <row r="50" spans="1:18">
      <c r="A50" s="105">
        <f>A47+1</f>
        <v>34</v>
      </c>
      <c r="B50" s="105"/>
      <c r="C50" s="99" t="s">
        <v>123</v>
      </c>
      <c r="F50" s="107">
        <f>SUM(F15:F47)</f>
        <v>6500923.4806530541</v>
      </c>
      <c r="G50" s="107">
        <f t="shared" ref="G50:Q50" si="3">SUM(G15:G47)</f>
        <v>6538591.8660834907</v>
      </c>
      <c r="H50" s="107">
        <f t="shared" si="3"/>
        <v>6573411.6446528099</v>
      </c>
      <c r="I50" s="107">
        <f t="shared" si="3"/>
        <v>6612542.1010473697</v>
      </c>
      <c r="J50" s="107">
        <f t="shared" si="3"/>
        <v>6628079.3902027197</v>
      </c>
      <c r="K50" s="107">
        <f t="shared" si="3"/>
        <v>6666023.1186159858</v>
      </c>
      <c r="L50" s="107">
        <f t="shared" si="3"/>
        <v>6705298.317543231</v>
      </c>
      <c r="M50" s="107">
        <f t="shared" si="3"/>
        <v>6739647.1703011142</v>
      </c>
      <c r="N50" s="107">
        <f t="shared" si="3"/>
        <v>6780580.5613594344</v>
      </c>
      <c r="O50" s="107">
        <f t="shared" si="3"/>
        <v>6829706.9002854871</v>
      </c>
      <c r="P50" s="107">
        <f t="shared" si="3"/>
        <v>6864860.7858765693</v>
      </c>
      <c r="Q50" s="107">
        <f t="shared" si="3"/>
        <v>6900782.8175130775</v>
      </c>
      <c r="R50" s="107">
        <f>SUM(F50:Q50)</f>
        <v>80340448.154134348</v>
      </c>
    </row>
    <row r="51" spans="1:18">
      <c r="A51" s="105">
        <f>A50+1</f>
        <v>35</v>
      </c>
      <c r="B51" s="105"/>
      <c r="C51" s="99" t="s">
        <v>124</v>
      </c>
      <c r="F51" s="112">
        <v>612979.53389083338</v>
      </c>
      <c r="G51" s="112">
        <v>613209.87202083343</v>
      </c>
      <c r="H51" s="112">
        <v>613605.21015083336</v>
      </c>
      <c r="I51" s="112">
        <v>614000.54828083341</v>
      </c>
      <c r="J51" s="112">
        <v>614395.88641083334</v>
      </c>
      <c r="K51" s="112">
        <v>614791.22454083338</v>
      </c>
      <c r="L51" s="112">
        <v>615186.56267083331</v>
      </c>
      <c r="M51" s="112">
        <v>615581.90080083325</v>
      </c>
      <c r="N51" s="112">
        <v>626055.98893083329</v>
      </c>
      <c r="O51" s="112">
        <v>629714.20206083322</v>
      </c>
      <c r="P51" s="112">
        <v>631315.41519083327</v>
      </c>
      <c r="Q51" s="112">
        <v>635391.6283208332</v>
      </c>
      <c r="R51" s="113">
        <f>SUM(F51:Q51)</f>
        <v>7436227.9732700009</v>
      </c>
    </row>
    <row r="52" spans="1:18">
      <c r="A52" s="105"/>
      <c r="B52" s="105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1:18" ht="13.5" thickBot="1">
      <c r="A53" s="105">
        <f>A51+1</f>
        <v>36</v>
      </c>
      <c r="B53" s="105"/>
      <c r="C53" s="99" t="s">
        <v>125</v>
      </c>
      <c r="F53" s="114">
        <f>F50+F51</f>
        <v>7113903.0145438872</v>
      </c>
      <c r="G53" s="114">
        <f t="shared" ref="G53:R53" si="4">G50+G51</f>
        <v>7151801.7381043239</v>
      </c>
      <c r="H53" s="114">
        <f t="shared" si="4"/>
        <v>7187016.8548036432</v>
      </c>
      <c r="I53" s="114">
        <f t="shared" si="4"/>
        <v>7226542.6493282029</v>
      </c>
      <c r="J53" s="114">
        <f t="shared" si="4"/>
        <v>7242475.2766135531</v>
      </c>
      <c r="K53" s="114">
        <f t="shared" si="4"/>
        <v>7280814.3431568192</v>
      </c>
      <c r="L53" s="114">
        <f t="shared" si="4"/>
        <v>7320484.8802140644</v>
      </c>
      <c r="M53" s="114">
        <f t="shared" si="4"/>
        <v>7355229.0711019477</v>
      </c>
      <c r="N53" s="114">
        <f t="shared" si="4"/>
        <v>7406636.5502902679</v>
      </c>
      <c r="O53" s="114">
        <f t="shared" si="4"/>
        <v>7459421.1023463206</v>
      </c>
      <c r="P53" s="114">
        <f t="shared" si="4"/>
        <v>7496176.201067403</v>
      </c>
      <c r="Q53" s="114">
        <f t="shared" si="4"/>
        <v>7536174.4458339103</v>
      </c>
      <c r="R53" s="114">
        <f t="shared" si="4"/>
        <v>87776676.127404347</v>
      </c>
    </row>
    <row r="54" spans="1:18" ht="13.5" thickTop="1">
      <c r="C54" s="115"/>
      <c r="D54" s="116"/>
      <c r="E54" s="117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</row>
    <row r="55" spans="1:18">
      <c r="A55" s="96"/>
      <c r="B55" s="97"/>
      <c r="C55" s="97"/>
      <c r="D55" s="97"/>
      <c r="E55" s="97"/>
      <c r="F55" s="97"/>
      <c r="G55" s="96"/>
      <c r="H55" s="97"/>
      <c r="I55" s="97"/>
      <c r="J55" s="97"/>
      <c r="K55" s="97"/>
      <c r="L55" s="97"/>
      <c r="M55" s="97"/>
      <c r="N55" s="97"/>
      <c r="O55" s="97"/>
      <c r="P55" s="96"/>
      <c r="Q55" s="97"/>
      <c r="R55" s="97"/>
    </row>
    <row r="56" spans="1:18">
      <c r="A56" s="101" t="s">
        <v>126</v>
      </c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 t="s">
        <v>127</v>
      </c>
      <c r="P56" s="107"/>
      <c r="Q56" s="107"/>
      <c r="R56" s="107"/>
    </row>
    <row r="57" spans="1:18"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</row>
    <row r="58" spans="1:18"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</row>
    <row r="59" spans="1:18"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</row>
    <row r="60" spans="1:18"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25"/>
      <c r="Q60" s="125"/>
    </row>
    <row r="61" spans="1:18"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25"/>
      <c r="Q61" s="125"/>
    </row>
    <row r="62" spans="1:18">
      <c r="F62" s="129"/>
      <c r="G62" s="129"/>
      <c r="H62" s="129"/>
      <c r="I62" s="129"/>
      <c r="J62" s="129"/>
      <c r="K62" s="129"/>
      <c r="L62" s="129"/>
      <c r="M62" s="129"/>
      <c r="N62" s="129"/>
      <c r="O62" s="129"/>
      <c r="P62" s="129"/>
      <c r="Q62" s="129"/>
    </row>
  </sheetData>
  <printOptions horizontalCentered="1"/>
  <pageMargins left="0.5" right="0.5" top="0.75" bottom="0.5" header="0.5" footer="0.25"/>
  <pageSetup scale="5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07"/>
  <sheetViews>
    <sheetView zoomScaleNormal="100" workbookViewId="0">
      <selection sqref="A1:J1"/>
    </sheetView>
  </sheetViews>
  <sheetFormatPr defaultRowHeight="12.75"/>
  <cols>
    <col min="1" max="1" width="5.85546875" style="51" customWidth="1"/>
    <col min="2" max="2" width="19.28515625" style="51" customWidth="1"/>
    <col min="3" max="3" width="3.140625" style="51" customWidth="1"/>
    <col min="4" max="4" width="16.7109375" style="51" customWidth="1"/>
    <col min="5" max="5" width="12.5703125" style="51" customWidth="1"/>
    <col min="6" max="6" width="16.42578125" style="51" customWidth="1"/>
    <col min="7" max="9" width="12.7109375" style="51" customWidth="1"/>
    <col min="10" max="10" width="15" style="51" customWidth="1"/>
    <col min="11" max="11" width="17.28515625" style="51" customWidth="1"/>
    <col min="12" max="12" width="14.28515625" style="51" customWidth="1"/>
    <col min="13" max="14" width="9.140625" style="51"/>
    <col min="15" max="15" width="11.140625" style="51" customWidth="1"/>
    <col min="16" max="16" width="9.140625" style="51"/>
    <col min="17" max="17" width="14.28515625" style="51" customWidth="1"/>
    <col min="18" max="18" width="9.140625" style="51"/>
    <col min="19" max="19" width="10.85546875" style="51" customWidth="1"/>
    <col min="20" max="21" width="9.140625" style="51"/>
    <col min="22" max="22" width="23.7109375" style="51" bestFit="1" customWidth="1"/>
    <col min="23" max="24" width="9.140625" style="51"/>
    <col min="25" max="25" width="20.5703125" style="51" bestFit="1" customWidth="1"/>
    <col min="26" max="26" width="9.140625" style="51"/>
    <col min="27" max="27" width="20.5703125" style="51" bestFit="1" customWidth="1"/>
    <col min="28" max="16384" width="9.140625" style="51"/>
  </cols>
  <sheetData>
    <row r="1" spans="1:10">
      <c r="A1" s="392" t="s">
        <v>54</v>
      </c>
      <c r="B1" s="392"/>
      <c r="C1" s="392"/>
      <c r="D1" s="392"/>
      <c r="E1" s="392"/>
      <c r="F1" s="392"/>
      <c r="G1" s="392"/>
      <c r="H1" s="392"/>
      <c r="I1" s="392"/>
      <c r="J1" s="392"/>
    </row>
    <row r="2" spans="1:10">
      <c r="A2" s="393" t="s">
        <v>55</v>
      </c>
      <c r="B2" s="393"/>
      <c r="C2" s="393"/>
      <c r="D2" s="393"/>
      <c r="E2" s="393"/>
      <c r="F2" s="393"/>
      <c r="G2" s="393"/>
      <c r="H2" s="393"/>
      <c r="I2" s="393"/>
      <c r="J2" s="393"/>
    </row>
    <row r="3" spans="1:10">
      <c r="A3" s="393" t="s">
        <v>56</v>
      </c>
      <c r="B3" s="393"/>
      <c r="C3" s="393"/>
      <c r="D3" s="393"/>
      <c r="E3" s="393"/>
      <c r="F3" s="393"/>
      <c r="G3" s="393"/>
      <c r="H3" s="393"/>
      <c r="I3" s="393"/>
      <c r="J3" s="393"/>
    </row>
    <row r="4" spans="1:10">
      <c r="A4" s="393" t="s">
        <v>13</v>
      </c>
      <c r="B4" s="393"/>
      <c r="C4" s="393"/>
      <c r="D4" s="393"/>
      <c r="E4" s="393"/>
      <c r="F4" s="393"/>
      <c r="G4" s="393"/>
      <c r="H4" s="393"/>
      <c r="I4" s="393"/>
      <c r="J4" s="393"/>
    </row>
    <row r="6" spans="1:10" ht="4.5" customHeight="1"/>
    <row r="7" spans="1:10">
      <c r="A7" s="52" t="s">
        <v>59</v>
      </c>
    </row>
    <row r="8" spans="1:10">
      <c r="A8" s="53"/>
      <c r="F8" s="54" t="s">
        <v>14</v>
      </c>
      <c r="H8" s="54"/>
      <c r="J8" s="55" t="s">
        <v>27</v>
      </c>
    </row>
    <row r="9" spans="1:10">
      <c r="A9" s="53"/>
      <c r="F9" s="54" t="s">
        <v>19</v>
      </c>
      <c r="G9" s="54" t="s">
        <v>0</v>
      </c>
      <c r="H9" s="54" t="s">
        <v>5</v>
      </c>
      <c r="I9" s="54" t="s">
        <v>1</v>
      </c>
      <c r="J9" s="54" t="s">
        <v>2</v>
      </c>
    </row>
    <row r="10" spans="1:10">
      <c r="A10" s="53"/>
      <c r="F10" s="56" t="s">
        <v>0</v>
      </c>
      <c r="G10" s="56" t="s">
        <v>3</v>
      </c>
      <c r="H10" s="56" t="s">
        <v>18</v>
      </c>
      <c r="I10" s="56" t="s">
        <v>4</v>
      </c>
      <c r="J10" s="57" t="s">
        <v>5</v>
      </c>
    </row>
    <row r="12" spans="1:10">
      <c r="B12" s="51" t="s">
        <v>7</v>
      </c>
      <c r="F12" s="21">
        <v>832.18553099999997</v>
      </c>
      <c r="G12" s="22">
        <f>F12/$F$19</f>
        <v>0.35160959567179362</v>
      </c>
      <c r="H12" s="92">
        <v>5.535098468271335E-2</v>
      </c>
      <c r="I12" s="22">
        <f>G12*H12</f>
        <v>1.9461937344324484E-2</v>
      </c>
      <c r="J12" s="59">
        <f>I12*'Rev Exp Fac'!$K$27</f>
        <v>1.9615042098910469E-2</v>
      </c>
    </row>
    <row r="13" spans="1:10">
      <c r="B13" s="51" t="s">
        <v>6</v>
      </c>
      <c r="F13" s="21">
        <v>99.671451000000005</v>
      </c>
      <c r="G13" s="90">
        <f t="shared" ref="G13:G17" si="0">F13/$F$19</f>
        <v>4.2112530536331801E-2</v>
      </c>
      <c r="H13" s="92">
        <v>4.848075859086514E-2</v>
      </c>
      <c r="I13" s="22">
        <f t="shared" ref="I13:I17" si="1">G13*H13</f>
        <v>2.0416474265823386E-3</v>
      </c>
      <c r="J13" s="59">
        <f>I13*'Rev Exp Fac'!$K$27</f>
        <v>2.0577088249245316E-3</v>
      </c>
    </row>
    <row r="14" spans="1:10">
      <c r="B14" s="51" t="s">
        <v>15</v>
      </c>
      <c r="F14" s="21">
        <v>27.528182999999999</v>
      </c>
      <c r="G14" s="90">
        <f t="shared" si="0"/>
        <v>1.1631028098479572E-2</v>
      </c>
      <c r="H14" s="92">
        <v>2.53E-2</v>
      </c>
      <c r="I14" s="22">
        <f t="shared" si="1"/>
        <v>2.9426501089153316E-4</v>
      </c>
      <c r="J14" s="59">
        <f>I14*'Rev Exp Fac'!$K$27</f>
        <v>2.9657995885784799E-4</v>
      </c>
    </row>
    <row r="15" spans="1:10">
      <c r="B15" s="51" t="s">
        <v>16</v>
      </c>
      <c r="F15" s="21">
        <v>280.24020899999999</v>
      </c>
      <c r="G15" s="90">
        <f t="shared" si="0"/>
        <v>0.11840526289740183</v>
      </c>
      <c r="H15" s="22">
        <v>0</v>
      </c>
      <c r="I15" s="22">
        <f t="shared" si="1"/>
        <v>0</v>
      </c>
      <c r="J15" s="59">
        <f>I15*'Rev Exp Fac'!$K$27</f>
        <v>0</v>
      </c>
    </row>
    <row r="16" spans="1:10">
      <c r="B16" s="51" t="s">
        <v>17</v>
      </c>
      <c r="F16" s="19">
        <v>3.156892</v>
      </c>
      <c r="G16" s="90">
        <f t="shared" si="0"/>
        <v>1.3338293906236156E-3</v>
      </c>
      <c r="H16" s="59">
        <v>8.4917044589858465E-2</v>
      </c>
      <c r="I16" s="22">
        <f t="shared" si="1"/>
        <v>1.1326484983884931E-4</v>
      </c>
      <c r="J16" s="59">
        <f>I16*'Rev Exp Fac'!$K$27</f>
        <v>1.1415589098912064E-4</v>
      </c>
    </row>
    <row r="17" spans="1:26">
      <c r="B17" s="51" t="s">
        <v>8</v>
      </c>
      <c r="F17" s="23">
        <v>1124.006187</v>
      </c>
      <c r="G17" s="24">
        <f t="shared" si="0"/>
        <v>0.47490775340536945</v>
      </c>
      <c r="H17" s="60">
        <v>0.11</v>
      </c>
      <c r="I17" s="24">
        <f t="shared" si="1"/>
        <v>5.2239852874590639E-2</v>
      </c>
      <c r="J17" s="60">
        <f>+I17*'Rev Exp Fac'!$G$27</f>
        <v>7.0525507475759933E-2</v>
      </c>
    </row>
    <row r="18" spans="1:26">
      <c r="F18" s="61"/>
      <c r="H18" s="59"/>
      <c r="I18" s="22"/>
      <c r="J18" s="59"/>
    </row>
    <row r="19" spans="1:26" ht="13.5" thickBot="1">
      <c r="B19" s="62" t="s">
        <v>9</v>
      </c>
      <c r="C19" s="62"/>
      <c r="D19" s="62"/>
      <c r="F19" s="26">
        <f>SUM(F12:F17)</f>
        <v>2366.7884530000001</v>
      </c>
      <c r="G19" s="63">
        <f>SUM(G12:G17)</f>
        <v>1</v>
      </c>
      <c r="H19" s="63"/>
      <c r="I19" s="207">
        <f>SUM(I12:I17)</f>
        <v>7.4150967506227849E-2</v>
      </c>
      <c r="J19" s="63">
        <f>SUM(J12:J18)</f>
        <v>9.2608994249441898E-2</v>
      </c>
    </row>
    <row r="20" spans="1:26" ht="13.5" thickTop="1">
      <c r="B20" s="62"/>
      <c r="C20" s="62"/>
      <c r="D20" s="62"/>
      <c r="F20" s="64"/>
      <c r="G20" s="59"/>
      <c r="H20" s="59"/>
      <c r="I20" s="59"/>
      <c r="J20" s="59"/>
    </row>
    <row r="21" spans="1:26">
      <c r="B21" s="62"/>
      <c r="C21" s="62"/>
      <c r="D21" s="62"/>
      <c r="F21" s="64"/>
      <c r="G21" s="59"/>
      <c r="H21" s="59"/>
      <c r="I21" s="59"/>
      <c r="J21" s="59"/>
    </row>
    <row r="22" spans="1:26">
      <c r="A22" s="52" t="s">
        <v>248</v>
      </c>
      <c r="I22" s="59"/>
      <c r="J22" s="59"/>
    </row>
    <row r="23" spans="1:26">
      <c r="A23" s="52"/>
      <c r="D23" s="54" t="s">
        <v>14</v>
      </c>
      <c r="F23" s="54" t="s">
        <v>14</v>
      </c>
      <c r="H23" s="54"/>
      <c r="J23" s="55" t="s">
        <v>27</v>
      </c>
    </row>
    <row r="24" spans="1:26">
      <c r="A24" s="52"/>
      <c r="D24" s="54" t="s">
        <v>20</v>
      </c>
      <c r="E24" s="54" t="s">
        <v>14</v>
      </c>
      <c r="F24" s="54" t="s">
        <v>19</v>
      </c>
      <c r="G24" s="54" t="s">
        <v>0</v>
      </c>
      <c r="H24" s="54" t="s">
        <v>5</v>
      </c>
      <c r="I24" s="54" t="s">
        <v>1</v>
      </c>
      <c r="J24" s="54" t="s">
        <v>2</v>
      </c>
    </row>
    <row r="25" spans="1:26">
      <c r="A25" s="52"/>
      <c r="D25" s="56" t="s">
        <v>21</v>
      </c>
      <c r="E25" s="56" t="s">
        <v>21</v>
      </c>
      <c r="F25" s="56" t="s">
        <v>0</v>
      </c>
      <c r="G25" s="56" t="s">
        <v>3</v>
      </c>
      <c r="H25" s="56" t="s">
        <v>18</v>
      </c>
      <c r="I25" s="56" t="s">
        <v>4</v>
      </c>
      <c r="J25" s="57" t="s">
        <v>5</v>
      </c>
      <c r="V25" s="51" t="s">
        <v>422</v>
      </c>
      <c r="Z25" s="51" t="s">
        <v>2</v>
      </c>
    </row>
    <row r="26" spans="1:26">
      <c r="A26" s="52"/>
      <c r="W26" s="51" t="s">
        <v>3</v>
      </c>
      <c r="X26" s="51" t="s">
        <v>18</v>
      </c>
      <c r="Y26" s="51" t="s">
        <v>399</v>
      </c>
      <c r="Z26" s="51" t="s">
        <v>399</v>
      </c>
    </row>
    <row r="27" spans="1:26">
      <c r="A27" s="52"/>
      <c r="B27" s="51" t="s">
        <v>7</v>
      </c>
      <c r="D27" s="58">
        <f>F12</f>
        <v>832.18553099999997</v>
      </c>
      <c r="E27" s="217"/>
      <c r="F27" s="21">
        <f t="shared" ref="F27:F32" si="2">D27+E27</f>
        <v>832.18553099999997</v>
      </c>
      <c r="G27" s="22">
        <f>F27/$F$34</f>
        <v>0.35160959567179362</v>
      </c>
      <c r="H27" s="89">
        <v>4.6079839229367044E-2</v>
      </c>
      <c r="I27" s="22">
        <f>G27*H27</f>
        <v>1.6202113640058999E-2</v>
      </c>
      <c r="J27" s="59">
        <f>I27*'Rev Exp Fac'!$K$27</f>
        <v>1.6329573747896561E-2</v>
      </c>
      <c r="K27" s="51" t="s">
        <v>285</v>
      </c>
      <c r="U27" s="51" t="s">
        <v>423</v>
      </c>
      <c r="V27" s="209">
        <f>F27</f>
        <v>832.18553099999997</v>
      </c>
      <c r="W27" s="315">
        <f>V27/V34</f>
        <v>0.40478643887802435</v>
      </c>
      <c r="X27" s="59">
        <f>H27</f>
        <v>4.6079839229367044E-2</v>
      </c>
      <c r="Y27" s="315">
        <f>W27*X27</f>
        <v>1.865249402572737E-2</v>
      </c>
      <c r="Z27" s="315">
        <f>Y27*'Rev Exp Fac'!K27</f>
        <v>1.879923098565589E-2</v>
      </c>
    </row>
    <row r="28" spans="1:26">
      <c r="A28" s="52"/>
      <c r="B28" s="51" t="s">
        <v>6</v>
      </c>
      <c r="D28" s="58">
        <f t="shared" ref="D28:D32" si="3">F13</f>
        <v>99.671451000000005</v>
      </c>
      <c r="E28" s="217"/>
      <c r="F28" s="19">
        <f t="shared" si="2"/>
        <v>99.671451000000005</v>
      </c>
      <c r="G28" s="22">
        <f t="shared" ref="G28:G32" si="4">F28/$F$34</f>
        <v>4.2112530536331801E-2</v>
      </c>
      <c r="H28" s="89">
        <v>3.8101647453331666E-2</v>
      </c>
      <c r="I28" s="22">
        <f t="shared" ref="I28:I32" si="5">G28*H28</f>
        <v>1.6045567918629787E-3</v>
      </c>
      <c r="J28" s="59">
        <f>I28*'Rev Exp Fac'!$K$27</f>
        <v>1.6171796499829642E-3</v>
      </c>
      <c r="K28" s="51" t="s">
        <v>229</v>
      </c>
      <c r="U28" s="51" t="s">
        <v>424</v>
      </c>
      <c r="V28" s="58">
        <f>F28</f>
        <v>99.671451000000005</v>
      </c>
      <c r="W28" s="315">
        <f>V28/V34</f>
        <v>4.8481558745216279E-2</v>
      </c>
      <c r="X28" s="59">
        <f>H28</f>
        <v>3.8101647453331666E-2</v>
      </c>
      <c r="Y28" s="315">
        <f>W28*X28</f>
        <v>1.8472272592982193E-3</v>
      </c>
      <c r="Z28" s="315">
        <f>Y28*'Rev Exp Fac'!K27</f>
        <v>1.8617591772257976E-3</v>
      </c>
    </row>
    <row r="29" spans="1:26">
      <c r="A29" s="52"/>
      <c r="B29" s="51" t="s">
        <v>15</v>
      </c>
      <c r="D29" s="58">
        <f t="shared" si="3"/>
        <v>27.528182999999999</v>
      </c>
      <c r="F29" s="19">
        <f t="shared" si="2"/>
        <v>27.528182999999999</v>
      </c>
      <c r="G29" s="22">
        <f t="shared" si="4"/>
        <v>1.1631028098479572E-2</v>
      </c>
      <c r="H29" s="22">
        <f t="shared" ref="H29:H32" si="6">H14</f>
        <v>2.53E-2</v>
      </c>
      <c r="I29" s="22">
        <f t="shared" si="5"/>
        <v>2.9426501089153316E-4</v>
      </c>
      <c r="J29" s="59">
        <f>I29*'Rev Exp Fac'!$K$27</f>
        <v>2.9657995885784799E-4</v>
      </c>
      <c r="K29" s="51" t="s">
        <v>230</v>
      </c>
      <c r="W29" s="315"/>
      <c r="Y29" s="315"/>
      <c r="Z29" s="315"/>
    </row>
    <row r="30" spans="1:26">
      <c r="A30" s="52"/>
      <c r="B30" s="51" t="s">
        <v>16</v>
      </c>
      <c r="D30" s="58">
        <f t="shared" si="3"/>
        <v>280.24020899999999</v>
      </c>
      <c r="F30" s="19">
        <f t="shared" si="2"/>
        <v>280.24020899999999</v>
      </c>
      <c r="G30" s="22">
        <f t="shared" si="4"/>
        <v>0.11840526289740183</v>
      </c>
      <c r="H30" s="22">
        <f t="shared" si="6"/>
        <v>0</v>
      </c>
      <c r="I30" s="22">
        <f t="shared" si="5"/>
        <v>0</v>
      </c>
      <c r="J30" s="59">
        <f>I30*'Rev Exp Fac'!$K$27</f>
        <v>0</v>
      </c>
      <c r="W30" s="315"/>
      <c r="Y30" s="315"/>
      <c r="Z30" s="315"/>
    </row>
    <row r="31" spans="1:26">
      <c r="A31" s="52"/>
      <c r="B31" s="51" t="s">
        <v>17</v>
      </c>
      <c r="D31" s="58">
        <f t="shared" si="3"/>
        <v>3.156892</v>
      </c>
      <c r="F31" s="19">
        <f t="shared" si="2"/>
        <v>3.156892</v>
      </c>
      <c r="G31" s="22">
        <f t="shared" si="4"/>
        <v>1.3338293906236156E-3</v>
      </c>
      <c r="H31" s="89">
        <v>8.0640242618304964E-2</v>
      </c>
      <c r="I31" s="22">
        <f t="shared" si="5"/>
        <v>1.0756032567131422E-4</v>
      </c>
      <c r="J31" s="315">
        <f>I31*AA34</f>
        <v>1.3585406874235776E-4</v>
      </c>
      <c r="W31" s="315"/>
      <c r="Y31" s="315"/>
      <c r="Z31" s="315"/>
    </row>
    <row r="32" spans="1:26">
      <c r="A32" s="52"/>
      <c r="B32" s="51" t="s">
        <v>8</v>
      </c>
      <c r="D32" s="65">
        <f t="shared" si="3"/>
        <v>1124.006187</v>
      </c>
      <c r="E32" s="66"/>
      <c r="F32" s="23">
        <f t="shared" si="2"/>
        <v>1124.006187</v>
      </c>
      <c r="G32" s="24">
        <f t="shared" si="4"/>
        <v>0.47490775340536945</v>
      </c>
      <c r="H32" s="24">
        <f t="shared" si="6"/>
        <v>0.11</v>
      </c>
      <c r="I32" s="24">
        <f t="shared" si="5"/>
        <v>5.2239852874590639E-2</v>
      </c>
      <c r="J32" s="60">
        <f>+I32*'Rev Exp Fac'!$G$27</f>
        <v>7.0525507475759933E-2</v>
      </c>
      <c r="U32" s="51" t="s">
        <v>425</v>
      </c>
      <c r="V32" s="58">
        <f>F32</f>
        <v>1124.006187</v>
      </c>
      <c r="W32" s="315">
        <f>V32/V34</f>
        <v>0.54673200237675923</v>
      </c>
      <c r="X32" s="59">
        <f>H32</f>
        <v>0.11</v>
      </c>
      <c r="Y32" s="315">
        <f>W32*X32</f>
        <v>6.0140520261443516E-2</v>
      </c>
      <c r="Z32" s="315">
        <f>Y32*'Rev Exp Fac'!G27</f>
        <v>8.1191666474955848E-2</v>
      </c>
    </row>
    <row r="33" spans="1:27">
      <c r="A33" s="52"/>
      <c r="F33" s="67"/>
      <c r="H33" s="22"/>
      <c r="I33" s="22"/>
      <c r="J33" s="59"/>
      <c r="W33" s="315"/>
      <c r="Y33" s="315"/>
      <c r="Z33" s="315"/>
    </row>
    <row r="34" spans="1:27" ht="13.5" thickBot="1">
      <c r="A34" s="52"/>
      <c r="B34" s="62" t="s">
        <v>9</v>
      </c>
      <c r="C34" s="62"/>
      <c r="D34" s="68">
        <f>SUM(D27:D33)</f>
        <v>2366.7884530000001</v>
      </c>
      <c r="E34" s="68">
        <f>SUM(E27:E33)</f>
        <v>0</v>
      </c>
      <c r="F34" s="20">
        <f>SUM(F27:F32)</f>
        <v>2366.7884530000001</v>
      </c>
      <c r="G34" s="63">
        <f>SUM(G27:G32)</f>
        <v>1</v>
      </c>
      <c r="H34" s="207"/>
      <c r="I34" s="207">
        <f>SUM(I27:I32)</f>
        <v>7.0448348643075462E-2</v>
      </c>
      <c r="J34" s="63">
        <f>SUM(J27:J33)</f>
        <v>8.8904694901239659E-2</v>
      </c>
      <c r="L34" s="59"/>
      <c r="M34" s="209"/>
      <c r="U34" s="51" t="s">
        <v>426</v>
      </c>
      <c r="V34" s="58">
        <f>SUM(V27:V32)</f>
        <v>2055.8631690000002</v>
      </c>
      <c r="Y34" s="315">
        <f>SUM(Y27:Y32)</f>
        <v>8.0640241546469107E-2</v>
      </c>
      <c r="Z34" s="315">
        <f>SUM(Z27:Z32)</f>
        <v>0.10185265663783753</v>
      </c>
      <c r="AA34" s="315">
        <f>Z34/Y34</f>
        <v>1.2630499944515261</v>
      </c>
    </row>
    <row r="35" spans="1:27" ht="13.5" thickTop="1">
      <c r="B35" s="62"/>
      <c r="C35" s="62"/>
      <c r="D35" s="62"/>
      <c r="G35" s="59"/>
      <c r="H35" s="59"/>
      <c r="I35" s="59"/>
      <c r="J35" s="59"/>
    </row>
    <row r="36" spans="1:27">
      <c r="G36" s="54"/>
      <c r="H36" s="54"/>
      <c r="I36" s="70"/>
      <c r="J36" s="212"/>
      <c r="L36" s="51" t="s">
        <v>438</v>
      </c>
    </row>
    <row r="37" spans="1:27">
      <c r="A37" s="52" t="s">
        <v>414</v>
      </c>
      <c r="I37" s="59"/>
      <c r="J37" s="59"/>
      <c r="L37" s="54" t="s">
        <v>412</v>
      </c>
      <c r="Q37" s="54" t="s">
        <v>412</v>
      </c>
    </row>
    <row r="38" spans="1:27">
      <c r="A38" s="52"/>
      <c r="D38" s="54" t="s">
        <v>14</v>
      </c>
      <c r="F38" s="54" t="s">
        <v>14</v>
      </c>
      <c r="H38" s="54"/>
      <c r="J38" s="55" t="s">
        <v>27</v>
      </c>
      <c r="L38" s="54" t="s">
        <v>413</v>
      </c>
      <c r="M38" s="54" t="s">
        <v>0</v>
      </c>
      <c r="Q38" s="54" t="s">
        <v>413</v>
      </c>
      <c r="R38" s="54" t="s">
        <v>0</v>
      </c>
    </row>
    <row r="39" spans="1:27">
      <c r="A39" s="52"/>
      <c r="D39" s="54" t="s">
        <v>20</v>
      </c>
      <c r="E39" s="54" t="s">
        <v>14</v>
      </c>
      <c r="F39" s="54" t="s">
        <v>19</v>
      </c>
      <c r="G39" s="54" t="s">
        <v>0</v>
      </c>
      <c r="H39" s="54" t="s">
        <v>5</v>
      </c>
      <c r="I39" s="54" t="s">
        <v>1</v>
      </c>
      <c r="J39" s="54" t="s">
        <v>2</v>
      </c>
      <c r="L39" s="56" t="s">
        <v>21</v>
      </c>
      <c r="M39" s="56" t="s">
        <v>3</v>
      </c>
      <c r="O39" s="66" t="s">
        <v>415</v>
      </c>
      <c r="Q39" s="56" t="s">
        <v>21</v>
      </c>
      <c r="R39" s="56" t="s">
        <v>3</v>
      </c>
    </row>
    <row r="40" spans="1:27">
      <c r="A40" s="52"/>
      <c r="D40" s="56" t="s">
        <v>21</v>
      </c>
      <c r="E40" s="56" t="s">
        <v>21</v>
      </c>
      <c r="F40" s="56" t="s">
        <v>0</v>
      </c>
      <c r="G40" s="56" t="s">
        <v>3</v>
      </c>
      <c r="H40" s="56" t="s">
        <v>18</v>
      </c>
      <c r="I40" s="56" t="s">
        <v>4</v>
      </c>
      <c r="J40" s="57" t="s">
        <v>5</v>
      </c>
      <c r="V40" s="51" t="s">
        <v>422</v>
      </c>
      <c r="Z40" s="51" t="s">
        <v>2</v>
      </c>
    </row>
    <row r="41" spans="1:27">
      <c r="A41" s="52"/>
      <c r="W41" s="51" t="s">
        <v>3</v>
      </c>
      <c r="X41" s="51" t="s">
        <v>18</v>
      </c>
      <c r="Y41" s="51" t="s">
        <v>399</v>
      </c>
      <c r="Z41" s="51" t="s">
        <v>399</v>
      </c>
    </row>
    <row r="42" spans="1:27">
      <c r="A42" s="52"/>
      <c r="B42" s="51" t="s">
        <v>7</v>
      </c>
      <c r="D42" s="58">
        <f>F27</f>
        <v>832.18553099999997</v>
      </c>
      <c r="E42" s="21">
        <f>O42</f>
        <v>112.5215</v>
      </c>
      <c r="F42" s="21">
        <f t="shared" ref="F42:F47" si="7">D42+E42</f>
        <v>944.70703099999992</v>
      </c>
      <c r="G42" s="22">
        <f t="shared" ref="G42:G47" si="8">F42/$F$69</f>
        <v>0.39915144498974792</v>
      </c>
      <c r="H42" s="22">
        <f>H27</f>
        <v>4.6079839229367044E-2</v>
      </c>
      <c r="I42" s="22">
        <f>G42*H42</f>
        <v>1.8392834413297126E-2</v>
      </c>
      <c r="J42" s="59">
        <f>I42*'Rev Exp Fac'!$K$27</f>
        <v>1.8537528661827823E-2</v>
      </c>
      <c r="L42" s="362">
        <f>D42</f>
        <v>832.18553099999997</v>
      </c>
      <c r="M42" s="315">
        <f>L42/$L$49</f>
        <v>0.40478643887802435</v>
      </c>
      <c r="O42" s="209">
        <f>-O47</f>
        <v>112.5215</v>
      </c>
      <c r="Q42" s="58">
        <f>L42+O42</f>
        <v>944.70703099999992</v>
      </c>
      <c r="R42" s="364">
        <f>Q42/$Q$49</f>
        <v>0.45951843743546339</v>
      </c>
      <c r="S42" s="365"/>
      <c r="T42" s="365"/>
      <c r="U42" s="51" t="s">
        <v>423</v>
      </c>
      <c r="V42" s="209">
        <f>F42</f>
        <v>944.70703099999992</v>
      </c>
      <c r="W42" s="315">
        <f>V42/V49</f>
        <v>0.45951843743546339</v>
      </c>
      <c r="X42" s="59">
        <f>H42</f>
        <v>4.6079839229367044E-2</v>
      </c>
      <c r="Y42" s="315">
        <f>W42*X42</f>
        <v>2.117453571995611E-2</v>
      </c>
      <c r="Z42" s="315">
        <f>Y42*'Rev Exp Fac'!K27</f>
        <v>2.1341113282997204E-2</v>
      </c>
    </row>
    <row r="43" spans="1:27">
      <c r="A43" s="52"/>
      <c r="B43" s="51" t="s">
        <v>6</v>
      </c>
      <c r="D43" s="58">
        <f t="shared" ref="D43:D47" si="9">F28</f>
        <v>99.671451000000005</v>
      </c>
      <c r="E43" s="21">
        <f>O43</f>
        <v>0</v>
      </c>
      <c r="F43" s="19">
        <f t="shared" si="7"/>
        <v>99.671451000000005</v>
      </c>
      <c r="G43" s="90">
        <f t="shared" si="8"/>
        <v>4.2112530536331808E-2</v>
      </c>
      <c r="H43" s="22">
        <f t="shared" ref="H43:H47" si="10">H28</f>
        <v>3.8101647453331666E-2</v>
      </c>
      <c r="I43" s="22">
        <f t="shared" ref="I43:I47" si="11">G43*H43</f>
        <v>1.6045567918629789E-3</v>
      </c>
      <c r="J43" s="59">
        <f>I43*'Rev Exp Fac'!$K$27</f>
        <v>1.6171796499829644E-3</v>
      </c>
      <c r="L43" s="362">
        <f>D43</f>
        <v>99.671451000000005</v>
      </c>
      <c r="M43" s="315">
        <f>L43/$L$49</f>
        <v>4.8481558745216279E-2</v>
      </c>
      <c r="O43" s="209"/>
      <c r="Q43" s="58">
        <f>L43+O43</f>
        <v>99.671451000000005</v>
      </c>
      <c r="R43" s="364">
        <f>Q43/$Q$49</f>
        <v>4.8481558745216285E-2</v>
      </c>
      <c r="S43" s="365"/>
      <c r="T43" s="365"/>
      <c r="U43" s="51" t="s">
        <v>424</v>
      </c>
      <c r="V43" s="58">
        <f>F43</f>
        <v>99.671451000000005</v>
      </c>
      <c r="W43" s="315">
        <f>V43/V49</f>
        <v>4.8481558745216285E-2</v>
      </c>
      <c r="X43" s="59">
        <f>H43</f>
        <v>3.8101647453331666E-2</v>
      </c>
      <c r="Y43" s="315">
        <f>W43*X43</f>
        <v>1.8472272592982197E-3</v>
      </c>
      <c r="Z43" s="315">
        <f>Y43*'Rev Exp Fac'!K27</f>
        <v>1.861759177225798E-3</v>
      </c>
    </row>
    <row r="44" spans="1:27">
      <c r="A44" s="52"/>
      <c r="B44" s="51" t="s">
        <v>15</v>
      </c>
      <c r="D44" s="58">
        <f t="shared" si="9"/>
        <v>27.528182999999999</v>
      </c>
      <c r="E44" s="21"/>
      <c r="F44" s="19">
        <f t="shared" si="7"/>
        <v>27.528182999999999</v>
      </c>
      <c r="G44" s="90">
        <f t="shared" si="8"/>
        <v>1.1631028098479573E-2</v>
      </c>
      <c r="H44" s="22">
        <f t="shared" si="10"/>
        <v>2.53E-2</v>
      </c>
      <c r="I44" s="22">
        <f t="shared" si="11"/>
        <v>2.9426501089153322E-4</v>
      </c>
      <c r="J44" s="59">
        <f>I44*'Rev Exp Fac'!$K$27</f>
        <v>2.9657995885784804E-4</v>
      </c>
      <c r="M44" s="315"/>
      <c r="O44" s="209"/>
      <c r="R44" s="364"/>
      <c r="S44" s="365" t="s">
        <v>416</v>
      </c>
      <c r="T44" s="365"/>
      <c r="W44" s="315"/>
      <c r="Y44" s="315"/>
      <c r="Z44" s="315"/>
    </row>
    <row r="45" spans="1:27">
      <c r="A45" s="52"/>
      <c r="B45" s="51" t="s">
        <v>16</v>
      </c>
      <c r="D45" s="58">
        <f t="shared" si="9"/>
        <v>280.24020899999999</v>
      </c>
      <c r="E45" s="21"/>
      <c r="F45" s="19">
        <f t="shared" si="7"/>
        <v>280.24020899999999</v>
      </c>
      <c r="G45" s="90">
        <f t="shared" si="8"/>
        <v>0.11840526289740186</v>
      </c>
      <c r="H45" s="22">
        <f t="shared" si="10"/>
        <v>0</v>
      </c>
      <c r="I45" s="22">
        <f t="shared" si="11"/>
        <v>0</v>
      </c>
      <c r="J45" s="59">
        <f>I45*'Rev Exp Fac'!$K$27</f>
        <v>0</v>
      </c>
      <c r="M45" s="315"/>
      <c r="O45" s="209"/>
      <c r="R45" s="364"/>
      <c r="S45" s="365"/>
      <c r="T45" s="365"/>
      <c r="W45" s="315"/>
      <c r="Y45" s="315"/>
      <c r="Z45" s="315"/>
    </row>
    <row r="46" spans="1:27">
      <c r="A46" s="52"/>
      <c r="B46" s="51" t="s">
        <v>17</v>
      </c>
      <c r="D46" s="58">
        <f t="shared" si="9"/>
        <v>3.156892</v>
      </c>
      <c r="E46" s="21"/>
      <c r="F46" s="19">
        <f t="shared" si="7"/>
        <v>3.156892</v>
      </c>
      <c r="G46" s="90">
        <f t="shared" si="8"/>
        <v>1.3338293906236158E-3</v>
      </c>
      <c r="H46" s="22">
        <f>Y49</f>
        <v>7.7141763399379573E-2</v>
      </c>
      <c r="I46" s="22">
        <f t="shared" si="11"/>
        <v>1.028939512666256E-4</v>
      </c>
      <c r="J46" s="315">
        <f>I46*AA49</f>
        <v>1.2840327447013306E-4</v>
      </c>
      <c r="M46" s="315"/>
      <c r="O46" s="209"/>
      <c r="R46" s="364"/>
      <c r="S46" s="365"/>
      <c r="T46" s="365"/>
      <c r="W46" s="315"/>
      <c r="Y46" s="315"/>
      <c r="Z46" s="315"/>
    </row>
    <row r="47" spans="1:27">
      <c r="A47" s="52"/>
      <c r="B47" s="51" t="s">
        <v>8</v>
      </c>
      <c r="D47" s="65">
        <f t="shared" si="9"/>
        <v>1124.006187</v>
      </c>
      <c r="E47" s="23">
        <f>O47</f>
        <v>-112.5215</v>
      </c>
      <c r="F47" s="23">
        <f t="shared" si="7"/>
        <v>1011.4846869999999</v>
      </c>
      <c r="G47" s="24">
        <f t="shared" si="8"/>
        <v>0.42736590408741532</v>
      </c>
      <c r="H47" s="24">
        <f t="shared" si="10"/>
        <v>0.11</v>
      </c>
      <c r="I47" s="24">
        <f t="shared" si="11"/>
        <v>4.7010249449615682E-2</v>
      </c>
      <c r="J47" s="60">
        <f>+I47*'Rev Exp Fac'!$G$27</f>
        <v>6.3465372059055405E-2</v>
      </c>
      <c r="L47" s="363">
        <f>D47</f>
        <v>1124.006187</v>
      </c>
      <c r="M47" s="316">
        <f>L47/$L$49</f>
        <v>0.54673200237675923</v>
      </c>
      <c r="O47" s="314">
        <v>-112.5215</v>
      </c>
      <c r="Q47" s="65">
        <f>L47+O47</f>
        <v>1011.4846869999999</v>
      </c>
      <c r="R47" s="366">
        <f>Q47/$Q$49</f>
        <v>0.49200000381932035</v>
      </c>
      <c r="S47" s="365"/>
      <c r="T47" s="365"/>
      <c r="U47" s="51" t="s">
        <v>425</v>
      </c>
      <c r="V47" s="58">
        <f>F47</f>
        <v>1011.4846869999999</v>
      </c>
      <c r="W47" s="315">
        <f>V47/V49</f>
        <v>0.49200000381932035</v>
      </c>
      <c r="X47" s="59">
        <f>H47</f>
        <v>0.11</v>
      </c>
      <c r="Y47" s="315">
        <f>W47*X47</f>
        <v>5.4120000420125242E-2</v>
      </c>
      <c r="Z47" s="315">
        <f>Y47*'Rev Exp Fac'!G27</f>
        <v>7.306376806574387E-2</v>
      </c>
    </row>
    <row r="48" spans="1:27">
      <c r="A48" s="52"/>
      <c r="F48" s="67"/>
      <c r="H48" s="22"/>
      <c r="I48" s="22"/>
      <c r="J48" s="59"/>
      <c r="W48" s="315"/>
      <c r="Y48" s="315"/>
      <c r="Z48" s="315"/>
    </row>
    <row r="49" spans="1:27" ht="13.5" thickBot="1">
      <c r="A49" s="52"/>
      <c r="B49" s="62" t="s">
        <v>9</v>
      </c>
      <c r="C49" s="62"/>
      <c r="D49" s="68">
        <f>SUM(D42:D48)</f>
        <v>2366.7884530000001</v>
      </c>
      <c r="E49" s="68">
        <f>SUM(E42:E48)</f>
        <v>0</v>
      </c>
      <c r="F49" s="20">
        <f>SUM(F42:F47)</f>
        <v>2366.7884529999997</v>
      </c>
      <c r="G49" s="63">
        <f>SUM(G42:G47)</f>
        <v>1</v>
      </c>
      <c r="H49" s="207"/>
      <c r="I49" s="207">
        <f>SUM(I42:I47)</f>
        <v>6.7404799616933936E-2</v>
      </c>
      <c r="J49" s="63">
        <f>SUM(J42:J48)</f>
        <v>8.404506360419417E-2</v>
      </c>
      <c r="L49" s="210">
        <f>SUM(L42:L47)</f>
        <v>2055.8631690000002</v>
      </c>
      <c r="M49" s="317">
        <f>SUM(M42:M47)</f>
        <v>0.99999999999999978</v>
      </c>
      <c r="O49" s="210">
        <f>SUM(O42:O47)</f>
        <v>0</v>
      </c>
      <c r="Q49" s="210">
        <f>SUM(Q42:Q47)</f>
        <v>2055.8631689999997</v>
      </c>
      <c r="R49" s="317">
        <f>SUM(R42:R47)</f>
        <v>1</v>
      </c>
      <c r="U49" s="51" t="s">
        <v>426</v>
      </c>
      <c r="V49" s="58">
        <f>SUM(V42:V47)</f>
        <v>2055.8631689999997</v>
      </c>
      <c r="Y49" s="315">
        <f>SUM(Y42:Y47)</f>
        <v>7.7141763399379573E-2</v>
      </c>
      <c r="Z49" s="315">
        <f>SUM(Z42:Z47)</f>
        <v>9.6266640525966868E-2</v>
      </c>
      <c r="AA49" s="315">
        <f>Z49/Y49</f>
        <v>1.2479185888916444</v>
      </c>
    </row>
    <row r="50" spans="1:27" ht="13.5" thickTop="1">
      <c r="B50" s="62"/>
      <c r="C50" s="62"/>
      <c r="D50" s="62"/>
      <c r="F50" s="64"/>
      <c r="G50" s="59"/>
      <c r="H50" s="59"/>
      <c r="I50" s="59"/>
      <c r="J50" s="59"/>
    </row>
    <row r="51" spans="1:27">
      <c r="B51" s="69" t="s">
        <v>10</v>
      </c>
      <c r="C51" s="69"/>
      <c r="D51" s="69"/>
      <c r="G51" s="59"/>
      <c r="H51" s="59"/>
      <c r="I51" s="59"/>
      <c r="J51" s="59">
        <f>J49-J34</f>
        <v>-4.8596312970454886E-3</v>
      </c>
      <c r="Q51" s="358">
        <f>Q49*0.492</f>
        <v>1011.4846791479998</v>
      </c>
    </row>
    <row r="52" spans="1:27">
      <c r="B52" s="51" t="s">
        <v>50</v>
      </c>
      <c r="I52" s="59"/>
      <c r="J52" s="23">
        <f>'Rate Base'!D19</f>
        <v>2346.2110871400087</v>
      </c>
      <c r="Q52" s="357">
        <f>L47-Q51</f>
        <v>112.52150785200013</v>
      </c>
    </row>
    <row r="53" spans="1:27">
      <c r="H53" s="54"/>
      <c r="I53" s="59"/>
      <c r="J53" s="59"/>
    </row>
    <row r="54" spans="1:27" ht="13.5" thickBot="1">
      <c r="B54" s="51" t="s">
        <v>60</v>
      </c>
      <c r="G54" s="54"/>
      <c r="H54" s="54"/>
      <c r="I54" s="70"/>
      <c r="J54" s="71">
        <f>J52*J51</f>
        <v>-11.401720828540705</v>
      </c>
    </row>
    <row r="55" spans="1:27" ht="13.5" thickTop="1">
      <c r="G55" s="54"/>
      <c r="H55" s="54"/>
      <c r="I55" s="70"/>
      <c r="J55" s="212"/>
    </row>
    <row r="56" spans="1:27">
      <c r="B56" s="62"/>
      <c r="C56" s="62"/>
      <c r="D56" s="62"/>
      <c r="F56" s="64"/>
      <c r="G56" s="59"/>
      <c r="H56" s="59"/>
      <c r="I56" s="59"/>
      <c r="J56" s="59"/>
    </row>
    <row r="57" spans="1:27">
      <c r="A57" s="52" t="s">
        <v>436</v>
      </c>
      <c r="I57" s="59"/>
      <c r="J57" s="59"/>
    </row>
    <row r="58" spans="1:27">
      <c r="A58" s="52"/>
      <c r="D58" s="54" t="s">
        <v>14</v>
      </c>
      <c r="F58" s="54" t="s">
        <v>14</v>
      </c>
      <c r="H58" s="54"/>
      <c r="J58" s="55" t="s">
        <v>27</v>
      </c>
    </row>
    <row r="59" spans="1:27">
      <c r="A59" s="52"/>
      <c r="D59" s="54" t="s">
        <v>20</v>
      </c>
      <c r="E59" s="54" t="s">
        <v>14</v>
      </c>
      <c r="F59" s="54" t="s">
        <v>19</v>
      </c>
      <c r="G59" s="54" t="s">
        <v>0</v>
      </c>
      <c r="H59" s="54" t="s">
        <v>5</v>
      </c>
      <c r="I59" s="54" t="s">
        <v>1</v>
      </c>
      <c r="J59" s="54" t="s">
        <v>2</v>
      </c>
    </row>
    <row r="60" spans="1:27">
      <c r="A60" s="52"/>
      <c r="D60" s="56" t="s">
        <v>21</v>
      </c>
      <c r="E60" s="56" t="s">
        <v>21</v>
      </c>
      <c r="F60" s="56" t="s">
        <v>0</v>
      </c>
      <c r="G60" s="56" t="s">
        <v>3</v>
      </c>
      <c r="H60" s="56" t="s">
        <v>18</v>
      </c>
      <c r="I60" s="56" t="s">
        <v>4</v>
      </c>
      <c r="J60" s="57" t="s">
        <v>5</v>
      </c>
      <c r="V60" s="51" t="s">
        <v>422</v>
      </c>
      <c r="Z60" s="51" t="s">
        <v>2</v>
      </c>
    </row>
    <row r="61" spans="1:27">
      <c r="A61" s="52"/>
      <c r="W61" s="51" t="s">
        <v>3</v>
      </c>
      <c r="X61" s="51" t="s">
        <v>18</v>
      </c>
      <c r="Y61" s="51" t="s">
        <v>399</v>
      </c>
      <c r="Z61" s="51" t="s">
        <v>399</v>
      </c>
    </row>
    <row r="62" spans="1:27">
      <c r="A62" s="52"/>
      <c r="B62" s="51" t="s">
        <v>7</v>
      </c>
      <c r="D62" s="58">
        <f>F42</f>
        <v>944.70703099999992</v>
      </c>
      <c r="F62" s="21">
        <f t="shared" ref="F62:F67" si="12">D62+E62</f>
        <v>944.70703099999992</v>
      </c>
      <c r="G62" s="22">
        <f>F62/$F$69</f>
        <v>0.39915144498974792</v>
      </c>
      <c r="H62" s="22">
        <f>H27</f>
        <v>4.6079839229367044E-2</v>
      </c>
      <c r="I62" s="22">
        <f>G62*H62</f>
        <v>1.8392834413297126E-2</v>
      </c>
      <c r="J62" s="59">
        <f>I62*'Rev Exp Fac'!$K$27</f>
        <v>1.8537528661827823E-2</v>
      </c>
      <c r="U62" s="51" t="s">
        <v>423</v>
      </c>
      <c r="V62" s="209">
        <f>F62</f>
        <v>944.70703099999992</v>
      </c>
      <c r="W62" s="315">
        <f>V62/V69</f>
        <v>0.45951843743546339</v>
      </c>
      <c r="X62" s="59">
        <f>H62</f>
        <v>4.6079839229367044E-2</v>
      </c>
      <c r="Y62" s="315">
        <f>W62*X62</f>
        <v>2.117453571995611E-2</v>
      </c>
      <c r="Z62" s="315">
        <f>Y62*'Rev Exp Fac'!K27</f>
        <v>2.1341113282997204E-2</v>
      </c>
    </row>
    <row r="63" spans="1:27">
      <c r="A63" s="52"/>
      <c r="B63" s="51" t="s">
        <v>6</v>
      </c>
      <c r="D63" s="58">
        <f t="shared" ref="D63:D67" si="13">F43</f>
        <v>99.671451000000005</v>
      </c>
      <c r="F63" s="19">
        <f t="shared" si="12"/>
        <v>99.671451000000005</v>
      </c>
      <c r="G63" s="90">
        <f t="shared" ref="G63:G67" si="14">F63/$F$69</f>
        <v>4.2112530536331808E-2</v>
      </c>
      <c r="H63" s="22">
        <f>H28</f>
        <v>3.8101647453331666E-2</v>
      </c>
      <c r="I63" s="22">
        <f t="shared" ref="I63:I67" si="15">G63*H63</f>
        <v>1.6045567918629789E-3</v>
      </c>
      <c r="J63" s="59">
        <f>I63*'Rev Exp Fac'!$K$27</f>
        <v>1.6171796499829644E-3</v>
      </c>
      <c r="U63" s="51" t="s">
        <v>424</v>
      </c>
      <c r="V63" s="58">
        <f>F63</f>
        <v>99.671451000000005</v>
      </c>
      <c r="W63" s="315">
        <f>V63/V69</f>
        <v>4.8481558745216285E-2</v>
      </c>
      <c r="X63" s="59">
        <f>H63</f>
        <v>3.8101647453331666E-2</v>
      </c>
      <c r="Y63" s="315">
        <f>W63*X63</f>
        <v>1.8472272592982197E-3</v>
      </c>
      <c r="Z63" s="315">
        <f>Y63*'Rev Exp Fac'!K27</f>
        <v>1.861759177225798E-3</v>
      </c>
    </row>
    <row r="64" spans="1:27">
      <c r="A64" s="52"/>
      <c r="B64" s="51" t="s">
        <v>15</v>
      </c>
      <c r="D64" s="58">
        <f t="shared" si="13"/>
        <v>27.528182999999999</v>
      </c>
      <c r="F64" s="19">
        <f t="shared" si="12"/>
        <v>27.528182999999999</v>
      </c>
      <c r="G64" s="90">
        <f t="shared" si="14"/>
        <v>1.1631028098479573E-2</v>
      </c>
      <c r="H64" s="22">
        <f>H29</f>
        <v>2.53E-2</v>
      </c>
      <c r="I64" s="22">
        <f t="shared" si="15"/>
        <v>2.9426501089153322E-4</v>
      </c>
      <c r="J64" s="59">
        <f>I64*'Rev Exp Fac'!$K$27</f>
        <v>2.9657995885784804E-4</v>
      </c>
      <c r="W64" s="315"/>
      <c r="Y64" s="315"/>
      <c r="Z64" s="315"/>
    </row>
    <row r="65" spans="1:27">
      <c r="A65" s="52"/>
      <c r="B65" s="51" t="s">
        <v>16</v>
      </c>
      <c r="D65" s="58">
        <f t="shared" si="13"/>
        <v>280.24020899999999</v>
      </c>
      <c r="F65" s="19">
        <f t="shared" si="12"/>
        <v>280.24020899999999</v>
      </c>
      <c r="G65" s="90">
        <f t="shared" si="14"/>
        <v>0.11840526289740186</v>
      </c>
      <c r="H65" s="22">
        <f>H30</f>
        <v>0</v>
      </c>
      <c r="I65" s="22">
        <f t="shared" si="15"/>
        <v>0</v>
      </c>
      <c r="J65" s="59">
        <f>I65*'Rev Exp Fac'!$K$27</f>
        <v>0</v>
      </c>
      <c r="W65" s="315"/>
      <c r="Y65" s="315"/>
      <c r="Z65" s="315"/>
    </row>
    <row r="66" spans="1:27">
      <c r="A66" s="52"/>
      <c r="B66" s="51" t="s">
        <v>17</v>
      </c>
      <c r="D66" s="58">
        <f t="shared" si="13"/>
        <v>3.156892</v>
      </c>
      <c r="F66" s="19">
        <f t="shared" si="12"/>
        <v>3.156892</v>
      </c>
      <c r="G66" s="90">
        <f t="shared" si="14"/>
        <v>1.3338293906236158E-3</v>
      </c>
      <c r="H66" s="22">
        <f>Y69</f>
        <v>6.7301763322993161E-2</v>
      </c>
      <c r="I66" s="22">
        <f t="shared" si="15"/>
        <v>8.9769069961002785E-5</v>
      </c>
      <c r="J66" s="315">
        <f>I66*AA69</f>
        <v>1.1068425606362465E-4</v>
      </c>
      <c r="W66" s="315"/>
      <c r="Y66" s="315"/>
      <c r="Z66" s="315"/>
    </row>
    <row r="67" spans="1:27">
      <c r="A67" s="52"/>
      <c r="B67" s="51" t="s">
        <v>8</v>
      </c>
      <c r="D67" s="65">
        <f t="shared" si="13"/>
        <v>1011.4846869999999</v>
      </c>
      <c r="E67" s="66"/>
      <c r="F67" s="23">
        <f t="shared" si="12"/>
        <v>1011.4846869999999</v>
      </c>
      <c r="G67" s="24">
        <f t="shared" si="14"/>
        <v>0.42736590408741532</v>
      </c>
      <c r="H67" s="24">
        <v>0.09</v>
      </c>
      <c r="I67" s="24">
        <f t="shared" si="15"/>
        <v>3.8462931367867374E-2</v>
      </c>
      <c r="J67" s="60">
        <f>+I67*'Rev Exp Fac'!$G$27</f>
        <v>5.1926213502863514E-2</v>
      </c>
      <c r="U67" s="51" t="s">
        <v>425</v>
      </c>
      <c r="V67" s="58">
        <f>F67</f>
        <v>1011.4846869999999</v>
      </c>
      <c r="W67" s="315">
        <f>V67/V69</f>
        <v>0.49200000381932035</v>
      </c>
      <c r="X67" s="59">
        <f>H67</f>
        <v>0.09</v>
      </c>
      <c r="Y67" s="315">
        <f>W67*X67</f>
        <v>4.4280000343738829E-2</v>
      </c>
      <c r="Z67" s="315">
        <f>Y67*'Rev Exp Fac'!G27</f>
        <v>5.977944659924498E-2</v>
      </c>
    </row>
    <row r="68" spans="1:27">
      <c r="A68" s="52"/>
      <c r="F68" s="67"/>
      <c r="H68" s="59"/>
      <c r="I68" s="59"/>
      <c r="J68" s="59"/>
      <c r="W68" s="315"/>
      <c r="Y68" s="315"/>
      <c r="Z68" s="315"/>
    </row>
    <row r="69" spans="1:27" ht="13.5" thickBot="1">
      <c r="A69" s="52"/>
      <c r="B69" s="62" t="s">
        <v>9</v>
      </c>
      <c r="C69" s="62"/>
      <c r="D69" s="68">
        <f>SUM(D62:D68)</f>
        <v>2366.7884529999997</v>
      </c>
      <c r="E69" s="68">
        <f>SUM(E62:E68)</f>
        <v>0</v>
      </c>
      <c r="F69" s="20">
        <f>SUM(F62:F67)</f>
        <v>2366.7884529999997</v>
      </c>
      <c r="G69" s="63">
        <f>SUM(G62:G67)</f>
        <v>1</v>
      </c>
      <c r="H69" s="63"/>
      <c r="I69" s="63">
        <f>SUM(I62:I67)</f>
        <v>5.8844356653880013E-2</v>
      </c>
      <c r="J69" s="63">
        <f>SUM(J62:J68)</f>
        <v>7.248818602959578E-2</v>
      </c>
      <c r="U69" s="51" t="s">
        <v>426</v>
      </c>
      <c r="V69" s="58">
        <f>SUM(V62:V67)</f>
        <v>2055.8631689999997</v>
      </c>
      <c r="Y69" s="315">
        <f>SUM(Y62:Y67)</f>
        <v>6.7301763322993161E-2</v>
      </c>
      <c r="Z69" s="315">
        <f>SUM(Z62:Z67)</f>
        <v>8.2982319059467985E-2</v>
      </c>
      <c r="AA69" s="315">
        <f>Z69/Y69</f>
        <v>1.2329887801188959</v>
      </c>
    </row>
    <row r="70" spans="1:27" ht="13.5" thickTop="1">
      <c r="B70" s="62"/>
      <c r="C70" s="62"/>
      <c r="D70" s="62"/>
      <c r="G70" s="59"/>
      <c r="H70" s="59"/>
      <c r="I70" s="59"/>
      <c r="J70" s="59"/>
    </row>
    <row r="71" spans="1:27">
      <c r="B71" s="69" t="s">
        <v>10</v>
      </c>
      <c r="C71" s="69"/>
      <c r="D71" s="69"/>
      <c r="G71" s="59"/>
      <c r="H71" s="59"/>
      <c r="I71" s="59"/>
      <c r="J71" s="59">
        <f>J69-J49</f>
        <v>-1.155687757459839E-2</v>
      </c>
    </row>
    <row r="72" spans="1:27">
      <c r="A72" s="52"/>
      <c r="B72" s="51" t="s">
        <v>50</v>
      </c>
      <c r="I72" s="59"/>
      <c r="J72" s="23">
        <f>'Rate Base'!D19</f>
        <v>2346.2110871400087</v>
      </c>
    </row>
    <row r="73" spans="1:27">
      <c r="A73" s="53"/>
      <c r="H73" s="54"/>
      <c r="I73" s="59"/>
      <c r="J73" s="59"/>
    </row>
    <row r="74" spans="1:27" ht="13.5" thickBot="1">
      <c r="A74" s="53"/>
      <c r="B74" s="51" t="s">
        <v>60</v>
      </c>
      <c r="G74" s="54"/>
      <c r="H74" s="54"/>
      <c r="I74" s="70"/>
      <c r="J74" s="71">
        <f>J72*J71</f>
        <v>-27.114874298242476</v>
      </c>
    </row>
    <row r="75" spans="1:27" ht="13.5" thickTop="1">
      <c r="B75" s="62"/>
      <c r="C75" s="62"/>
      <c r="D75" s="62"/>
      <c r="F75" s="64"/>
      <c r="G75" s="59"/>
      <c r="H75" s="59"/>
      <c r="I75" s="59"/>
      <c r="J75" s="59"/>
    </row>
    <row r="76" spans="1:27" ht="13.5" thickBot="1">
      <c r="B76" s="62" t="s">
        <v>427</v>
      </c>
      <c r="C76" s="62"/>
      <c r="D76" s="62"/>
      <c r="F76" s="64"/>
      <c r="G76" s="59"/>
      <c r="H76" s="59"/>
      <c r="I76" s="59"/>
      <c r="J76" s="367">
        <f>J74/20</f>
        <v>-1.3557437149121239</v>
      </c>
    </row>
    <row r="77" spans="1:27" ht="13.5" thickTop="1">
      <c r="B77" s="62"/>
      <c r="C77" s="62"/>
      <c r="D77" s="62"/>
      <c r="F77" s="64"/>
      <c r="G77" s="59"/>
      <c r="H77" s="59"/>
      <c r="I77" s="59"/>
      <c r="J77" s="59"/>
    </row>
    <row r="78" spans="1:27">
      <c r="B78" s="62"/>
      <c r="C78" s="62"/>
      <c r="D78" s="62"/>
      <c r="F78" s="64"/>
      <c r="G78" s="59"/>
      <c r="H78" s="59"/>
      <c r="I78" s="59"/>
      <c r="J78" s="59"/>
    </row>
    <row r="79" spans="1:27">
      <c r="A79" s="52" t="s">
        <v>421</v>
      </c>
      <c r="I79" s="59"/>
      <c r="J79" s="59"/>
    </row>
    <row r="80" spans="1:27">
      <c r="A80" s="52"/>
      <c r="D80" s="54" t="s">
        <v>14</v>
      </c>
      <c r="F80" s="54" t="s">
        <v>14</v>
      </c>
      <c r="H80" s="54"/>
      <c r="J80" s="55" t="s">
        <v>27</v>
      </c>
      <c r="M80" s="211" t="s">
        <v>249</v>
      </c>
      <c r="P80" s="211" t="s">
        <v>249</v>
      </c>
    </row>
    <row r="81" spans="1:27">
      <c r="A81" s="52"/>
      <c r="D81" s="54" t="s">
        <v>20</v>
      </c>
      <c r="E81" s="54" t="s">
        <v>14</v>
      </c>
      <c r="F81" s="54" t="s">
        <v>19</v>
      </c>
      <c r="G81" s="54" t="s">
        <v>0</v>
      </c>
      <c r="H81" s="54" t="s">
        <v>5</v>
      </c>
      <c r="I81" s="54" t="s">
        <v>1</v>
      </c>
      <c r="J81" s="54" t="s">
        <v>2</v>
      </c>
      <c r="L81" s="54" t="s">
        <v>14</v>
      </c>
      <c r="M81" s="51" t="s">
        <v>250</v>
      </c>
      <c r="O81" s="54" t="s">
        <v>14</v>
      </c>
      <c r="P81" s="51" t="s">
        <v>250</v>
      </c>
    </row>
    <row r="82" spans="1:27">
      <c r="A82" s="52"/>
      <c r="D82" s="56" t="s">
        <v>21</v>
      </c>
      <c r="E82" s="56" t="s">
        <v>21</v>
      </c>
      <c r="F82" s="56" t="s">
        <v>0</v>
      </c>
      <c r="G82" s="56" t="s">
        <v>3</v>
      </c>
      <c r="H82" s="56" t="s">
        <v>18</v>
      </c>
      <c r="I82" s="56" t="s">
        <v>4</v>
      </c>
      <c r="J82" s="57" t="s">
        <v>5</v>
      </c>
      <c r="L82" s="54" t="s">
        <v>20</v>
      </c>
      <c r="M82" s="211" t="s">
        <v>251</v>
      </c>
      <c r="O82" s="54" t="s">
        <v>439</v>
      </c>
      <c r="P82" s="211" t="s">
        <v>251</v>
      </c>
      <c r="V82" s="51" t="s">
        <v>422</v>
      </c>
      <c r="Z82" s="51" t="s">
        <v>2</v>
      </c>
    </row>
    <row r="83" spans="1:27">
      <c r="A83" s="52"/>
      <c r="L83" s="56" t="s">
        <v>21</v>
      </c>
      <c r="M83" s="66" t="s">
        <v>252</v>
      </c>
      <c r="O83" s="56" t="s">
        <v>21</v>
      </c>
      <c r="P83" s="66" t="s">
        <v>252</v>
      </c>
      <c r="W83" s="51" t="s">
        <v>3</v>
      </c>
      <c r="X83" s="51" t="s">
        <v>18</v>
      </c>
      <c r="Y83" s="51" t="s">
        <v>399</v>
      </c>
      <c r="Z83" s="51" t="s">
        <v>399</v>
      </c>
    </row>
    <row r="84" spans="1:27">
      <c r="A84" s="52"/>
      <c r="B84" s="51" t="s">
        <v>7</v>
      </c>
      <c r="D84" s="58">
        <f t="shared" ref="D84:D89" si="16">F62</f>
        <v>944.70703099999992</v>
      </c>
      <c r="E84" s="21">
        <f>-E87*M84</f>
        <v>-2.9706584075524369</v>
      </c>
      <c r="F84" s="21">
        <f t="shared" ref="F84:F89" si="17">D84+E84</f>
        <v>941.73637259244742</v>
      </c>
      <c r="G84" s="22">
        <f t="shared" ref="G84:G89" si="18">F84/$F$69</f>
        <v>0.39789630180033991</v>
      </c>
      <c r="H84" s="22">
        <f>H62</f>
        <v>4.6079839229367044E-2</v>
      </c>
      <c r="I84" s="22">
        <f>G84*H84</f>
        <v>1.8334997616919372E-2</v>
      </c>
      <c r="J84" s="59">
        <f>I84*'Rev Exp Fac'!$K$27</f>
        <v>1.8479236870227404E-2</v>
      </c>
      <c r="L84" s="58">
        <f>D84</f>
        <v>944.70703099999992</v>
      </c>
      <c r="M84" s="315">
        <f>L84/$L$91</f>
        <v>0.45951843743546339</v>
      </c>
      <c r="O84" s="58">
        <f>F84</f>
        <v>941.73637259244742</v>
      </c>
      <c r="P84" s="315">
        <f>O84/$O$91</f>
        <v>0.45951843743546344</v>
      </c>
      <c r="U84" s="51" t="s">
        <v>423</v>
      </c>
      <c r="V84" s="209">
        <f>F84</f>
        <v>941.73637259244742</v>
      </c>
      <c r="W84" s="315">
        <f>V84/V91</f>
        <v>0.45951843743546344</v>
      </c>
      <c r="X84" s="59">
        <f>H84</f>
        <v>4.6079839229367044E-2</v>
      </c>
      <c r="Y84" s="315">
        <f>W84*X84</f>
        <v>2.1174535719956113E-2</v>
      </c>
      <c r="Z84" s="315">
        <f>Y84*'Rev Exp Fac'!K27</f>
        <v>2.1341113282997207E-2</v>
      </c>
    </row>
    <row r="85" spans="1:27">
      <c r="A85" s="52"/>
      <c r="B85" s="51" t="s">
        <v>6</v>
      </c>
      <c r="D85" s="58">
        <f t="shared" si="16"/>
        <v>99.671451000000005</v>
      </c>
      <c r="E85" s="21">
        <f>-E87*M85</f>
        <v>-0.31341974198358724</v>
      </c>
      <c r="F85" s="19">
        <f t="shared" si="17"/>
        <v>99.35803125801641</v>
      </c>
      <c r="G85" s="90">
        <f t="shared" si="18"/>
        <v>4.1980106473849026E-2</v>
      </c>
      <c r="H85" s="22">
        <f>H63</f>
        <v>3.8101647453331666E-2</v>
      </c>
      <c r="I85" s="22">
        <f t="shared" ref="I85:I89" si="19">G85*H85</f>
        <v>1.599511216919922E-3</v>
      </c>
      <c r="J85" s="59">
        <f>I85*'Rev Exp Fac'!$K$27</f>
        <v>1.6120943820997992E-3</v>
      </c>
      <c r="L85" s="58">
        <f t="shared" ref="L85" si="20">D85</f>
        <v>99.671451000000005</v>
      </c>
      <c r="M85" s="315">
        <f>L85/$L$91</f>
        <v>4.8481558745216285E-2</v>
      </c>
      <c r="O85" s="58">
        <f>F85</f>
        <v>99.35803125801641</v>
      </c>
      <c r="P85" s="315">
        <f>O85/$O$91</f>
        <v>4.8481558745216285E-2</v>
      </c>
      <c r="U85" s="51" t="s">
        <v>424</v>
      </c>
      <c r="V85" s="58">
        <f>F85</f>
        <v>99.35803125801641</v>
      </c>
      <c r="W85" s="315">
        <f>V85/V91</f>
        <v>4.8481558745216285E-2</v>
      </c>
      <c r="X85" s="59">
        <f>H85</f>
        <v>3.8101647453331666E-2</v>
      </c>
      <c r="Y85" s="315">
        <f>W85*X85</f>
        <v>1.8472272592982197E-3</v>
      </c>
      <c r="Z85" s="315">
        <f>Y85*'Rev Exp Fac'!K27</f>
        <v>1.861759177225798E-3</v>
      </c>
    </row>
    <row r="86" spans="1:27">
      <c r="A86" s="52"/>
      <c r="B86" s="51" t="s">
        <v>15</v>
      </c>
      <c r="D86" s="58">
        <f t="shared" si="16"/>
        <v>27.528182999999999</v>
      </c>
      <c r="E86" s="21"/>
      <c r="F86" s="19">
        <f t="shared" si="17"/>
        <v>27.528182999999999</v>
      </c>
      <c r="G86" s="90">
        <f t="shared" si="18"/>
        <v>1.1631028098479573E-2</v>
      </c>
      <c r="H86" s="22">
        <f>H64</f>
        <v>2.53E-2</v>
      </c>
      <c r="I86" s="22">
        <f t="shared" si="19"/>
        <v>2.9426501089153322E-4</v>
      </c>
      <c r="J86" s="59">
        <f>I86*'Rev Exp Fac'!$K$27</f>
        <v>2.9657995885784804E-4</v>
      </c>
      <c r="L86" s="58"/>
      <c r="M86" s="315"/>
      <c r="O86" s="58"/>
      <c r="P86" s="315"/>
      <c r="W86" s="315"/>
      <c r="Y86" s="315"/>
      <c r="Z86" s="315"/>
    </row>
    <row r="87" spans="1:27">
      <c r="A87" s="52"/>
      <c r="B87" s="51" t="s">
        <v>16</v>
      </c>
      <c r="D87" s="58">
        <f t="shared" si="16"/>
        <v>280.24020899999999</v>
      </c>
      <c r="E87" s="21">
        <f>J106</f>
        <v>6.4647208154072118</v>
      </c>
      <c r="F87" s="19">
        <f t="shared" si="17"/>
        <v>286.70492981540718</v>
      </c>
      <c r="G87" s="90">
        <f t="shared" si="18"/>
        <v>0.12113669451614788</v>
      </c>
      <c r="H87" s="22">
        <f>H65</f>
        <v>0</v>
      </c>
      <c r="I87" s="22">
        <f t="shared" si="19"/>
        <v>0</v>
      </c>
      <c r="J87" s="59">
        <f>I87*'Rev Exp Fac'!$K$27</f>
        <v>0</v>
      </c>
      <c r="L87" s="58"/>
      <c r="M87" s="315"/>
      <c r="O87" s="58"/>
      <c r="P87" s="315"/>
      <c r="W87" s="315"/>
      <c r="Y87" s="315"/>
      <c r="Z87" s="315"/>
    </row>
    <row r="88" spans="1:27">
      <c r="A88" s="52"/>
      <c r="B88" s="51" t="s">
        <v>17</v>
      </c>
      <c r="D88" s="58">
        <f t="shared" si="16"/>
        <v>3.156892</v>
      </c>
      <c r="E88" s="21"/>
      <c r="F88" s="19">
        <f t="shared" si="17"/>
        <v>3.156892</v>
      </c>
      <c r="G88" s="90">
        <f t="shared" si="18"/>
        <v>1.3338293906236158E-3</v>
      </c>
      <c r="H88" s="22">
        <f>Y91</f>
        <v>6.7301763322993161E-2</v>
      </c>
      <c r="I88" s="22">
        <f t="shared" si="19"/>
        <v>8.9769069961002785E-5</v>
      </c>
      <c r="J88" s="315">
        <f>I88*AA91</f>
        <v>1.1068425606362465E-4</v>
      </c>
      <c r="L88" s="58"/>
      <c r="M88" s="315"/>
      <c r="O88" s="58"/>
      <c r="P88" s="315"/>
      <c r="W88" s="315"/>
      <c r="Y88" s="315"/>
      <c r="Z88" s="315"/>
    </row>
    <row r="89" spans="1:27">
      <c r="A89" s="52"/>
      <c r="B89" s="51" t="s">
        <v>8</v>
      </c>
      <c r="D89" s="65">
        <f t="shared" si="16"/>
        <v>1011.4846869999999</v>
      </c>
      <c r="E89" s="23">
        <f>-E87*M89</f>
        <v>-3.1806426658711882</v>
      </c>
      <c r="F89" s="23">
        <f t="shared" si="17"/>
        <v>1008.3040443341287</v>
      </c>
      <c r="G89" s="24">
        <f t="shared" si="18"/>
        <v>0.42602203972056002</v>
      </c>
      <c r="H89" s="24">
        <f>H67</f>
        <v>0.09</v>
      </c>
      <c r="I89" s="24">
        <f t="shared" si="19"/>
        <v>3.83419835748504E-2</v>
      </c>
      <c r="J89" s="60">
        <f>+I89*'Rev Exp Fac'!$G$27</f>
        <v>5.1762930032271198E-2</v>
      </c>
      <c r="L89" s="65">
        <f t="shared" ref="L89" si="21">D89</f>
        <v>1011.4846869999999</v>
      </c>
      <c r="M89" s="316">
        <f>L89/$L$91</f>
        <v>0.49200000381932035</v>
      </c>
      <c r="O89" s="65">
        <f>F89</f>
        <v>1008.3040443341287</v>
      </c>
      <c r="P89" s="316">
        <f>O89/$O$91</f>
        <v>0.49200000381932035</v>
      </c>
      <c r="U89" s="51" t="s">
        <v>425</v>
      </c>
      <c r="V89" s="58">
        <f>F89</f>
        <v>1008.3040443341287</v>
      </c>
      <c r="W89" s="315">
        <f>V89/V91</f>
        <v>0.49200000381932035</v>
      </c>
      <c r="X89" s="59">
        <f>H89</f>
        <v>0.09</v>
      </c>
      <c r="Y89" s="315">
        <f>W89*X89</f>
        <v>4.4280000343738829E-2</v>
      </c>
      <c r="Z89" s="315">
        <f>Y89*'Rev Exp Fac'!G27</f>
        <v>5.977944659924498E-2</v>
      </c>
    </row>
    <row r="90" spans="1:27">
      <c r="A90" s="52"/>
      <c r="F90" s="67"/>
      <c r="H90" s="22"/>
      <c r="I90" s="22"/>
      <c r="J90" s="59"/>
      <c r="M90" s="315"/>
      <c r="P90" s="315"/>
      <c r="W90" s="315"/>
      <c r="Y90" s="315"/>
      <c r="Z90" s="315"/>
    </row>
    <row r="91" spans="1:27" ht="13.5" thickBot="1">
      <c r="A91" s="52"/>
      <c r="B91" s="62" t="s">
        <v>9</v>
      </c>
      <c r="C91" s="62"/>
      <c r="D91" s="68">
        <f>SUM(D84:D90)</f>
        <v>2366.7884529999997</v>
      </c>
      <c r="E91" s="68">
        <f>SUM(E84:E90)</f>
        <v>0</v>
      </c>
      <c r="F91" s="20">
        <f>SUM(F84:F89)</f>
        <v>2366.7884529999997</v>
      </c>
      <c r="G91" s="63">
        <f>SUM(G84:G89)</f>
        <v>1</v>
      </c>
      <c r="H91" s="207"/>
      <c r="I91" s="207">
        <f>SUM(I84:I89)</f>
        <v>5.8660526489542231E-2</v>
      </c>
      <c r="J91" s="63">
        <f>SUM(J84:J90)</f>
        <v>7.2261525499519877E-2</v>
      </c>
      <c r="L91" s="210">
        <f>SUM(L84:L90)</f>
        <v>2055.8631689999997</v>
      </c>
      <c r="M91" s="317">
        <f>SUM(M84:M90)</f>
        <v>1</v>
      </c>
      <c r="O91" s="210">
        <f>SUM(O84:O90)</f>
        <v>2049.3984481845923</v>
      </c>
      <c r="P91" s="317">
        <f>SUM(P84:P90)</f>
        <v>1</v>
      </c>
      <c r="U91" s="51" t="s">
        <v>426</v>
      </c>
      <c r="V91" s="58">
        <f>SUM(V84:V89)</f>
        <v>2049.3984481845923</v>
      </c>
      <c r="Y91" s="315">
        <f>SUM(Y84:Y89)</f>
        <v>6.7301763322993161E-2</v>
      </c>
      <c r="Z91" s="315">
        <f>SUM(Z84:Z89)</f>
        <v>8.2982319059467985E-2</v>
      </c>
      <c r="AA91" s="315">
        <f>Z91/Y91</f>
        <v>1.2329887801188959</v>
      </c>
    </row>
    <row r="92" spans="1:27" ht="13.5" thickTop="1">
      <c r="B92" s="62"/>
      <c r="C92" s="62"/>
      <c r="D92" s="62"/>
      <c r="F92" s="64"/>
      <c r="G92" s="59"/>
      <c r="H92" s="59"/>
      <c r="I92" s="59"/>
      <c r="J92" s="59"/>
    </row>
    <row r="93" spans="1:27">
      <c r="B93" s="69" t="s">
        <v>10</v>
      </c>
      <c r="C93" s="69"/>
      <c r="D93" s="69"/>
      <c r="G93" s="59"/>
      <c r="H93" s="59"/>
      <c r="I93" s="59"/>
      <c r="J93" s="59">
        <f>J91-J69</f>
        <v>-2.2666053007590337E-4</v>
      </c>
    </row>
    <row r="94" spans="1:27">
      <c r="B94" s="51" t="s">
        <v>50</v>
      </c>
      <c r="I94" s="59"/>
      <c r="J94" s="23">
        <f>'Rate Base'!D19</f>
        <v>2346.2110871400087</v>
      </c>
    </row>
    <row r="95" spans="1:27">
      <c r="H95" s="54"/>
      <c r="I95" s="59"/>
      <c r="J95" s="59"/>
    </row>
    <row r="96" spans="1:27" ht="13.5" thickBot="1">
      <c r="B96" s="51" t="s">
        <v>60</v>
      </c>
      <c r="G96" s="54"/>
      <c r="H96" s="54"/>
      <c r="I96" s="70"/>
      <c r="J96" s="71">
        <f>J94*J93</f>
        <v>-0.53179344868111589</v>
      </c>
    </row>
    <row r="97" spans="2:10" ht="13.5" thickTop="1">
      <c r="B97" s="62"/>
      <c r="C97" s="62"/>
      <c r="D97" s="62"/>
      <c r="F97" s="64"/>
      <c r="G97" s="59"/>
      <c r="H97" s="59"/>
      <c r="I97" s="59"/>
      <c r="J97" s="59"/>
    </row>
    <row r="98" spans="2:10">
      <c r="B98" s="62"/>
      <c r="C98" s="62"/>
      <c r="D98" s="62"/>
      <c r="F98" s="64"/>
      <c r="G98" s="59"/>
      <c r="H98" s="59"/>
      <c r="I98" s="59"/>
      <c r="J98" s="59"/>
    </row>
    <row r="101" spans="2:10">
      <c r="B101" s="53" t="s">
        <v>244</v>
      </c>
      <c r="J101" s="209"/>
    </row>
    <row r="102" spans="2:10">
      <c r="B102" s="14" t="s">
        <v>453</v>
      </c>
      <c r="J102" s="209">
        <f>'OPC Depr Rate Adjustments #1'!R76/1000000</f>
        <v>0.15850569781384766</v>
      </c>
    </row>
    <row r="103" spans="2:10">
      <c r="B103" s="14" t="s">
        <v>407</v>
      </c>
      <c r="J103" s="209">
        <f>'OPC Depr Rate Adjustments #2'!R77/1000000</f>
        <v>1.8392723787737173</v>
      </c>
    </row>
    <row r="104" spans="2:10">
      <c r="B104" s="51" t="s">
        <v>455</v>
      </c>
      <c r="J104" s="314">
        <f>'Theoretical Reserve Surplus'!C39</f>
        <v>4.4669427388196468</v>
      </c>
    </row>
    <row r="105" spans="2:10">
      <c r="J105" s="209"/>
    </row>
    <row r="106" spans="2:10" ht="13.5" thickBot="1">
      <c r="B106" s="51" t="s">
        <v>247</v>
      </c>
      <c r="J106" s="367">
        <f>SUM(J102:J105)</f>
        <v>6.4647208154072118</v>
      </c>
    </row>
    <row r="107" spans="2:10" ht="13.5" thickTop="1"/>
  </sheetData>
  <mergeCells count="4">
    <mergeCell ref="A1:J1"/>
    <mergeCell ref="A3:J3"/>
    <mergeCell ref="A4:J4"/>
    <mergeCell ref="A2:J2"/>
  </mergeCells>
  <pageMargins left="1.22" right="0.25" top="0.4" bottom="0" header="0.51" footer="0.17"/>
  <pageSetup scale="80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workbookViewId="0">
      <selection activeCell="C17" sqref="C17"/>
    </sheetView>
  </sheetViews>
  <sheetFormatPr defaultRowHeight="12.75"/>
  <cols>
    <col min="1" max="1" width="14.28515625" style="27" customWidth="1"/>
    <col min="2" max="2" width="13.140625" style="27" customWidth="1"/>
    <col min="3" max="3" width="11.7109375" style="27" customWidth="1"/>
    <col min="4" max="4" width="1.42578125" style="27" customWidth="1"/>
    <col min="5" max="5" width="11.5703125" style="27" customWidth="1"/>
    <col min="6" max="6" width="1.28515625" style="27" customWidth="1"/>
    <col min="7" max="7" width="12.42578125" style="27" customWidth="1"/>
    <col min="8" max="8" width="1.28515625" style="27" customWidth="1"/>
    <col min="9" max="9" width="13.85546875" style="27" customWidth="1"/>
    <col min="10" max="10" width="1.28515625" style="27" customWidth="1"/>
    <col min="11" max="11" width="15" style="27" customWidth="1"/>
    <col min="12" max="243" width="9.140625" style="27"/>
    <col min="244" max="244" width="11.7109375" style="27" customWidth="1"/>
    <col min="245" max="248" width="9.140625" style="27"/>
    <col min="249" max="249" width="15" style="27" customWidth="1"/>
    <col min="250" max="250" width="3.85546875" style="27" customWidth="1"/>
    <col min="251" max="251" width="13.7109375" style="27" customWidth="1"/>
    <col min="252" max="252" width="9.140625" style="27"/>
    <col min="253" max="253" width="10.7109375" style="27" bestFit="1" customWidth="1"/>
    <col min="254" max="499" width="9.140625" style="27"/>
    <col min="500" max="500" width="11.7109375" style="27" customWidth="1"/>
    <col min="501" max="504" width="9.140625" style="27"/>
    <col min="505" max="505" width="15" style="27" customWidth="1"/>
    <col min="506" max="506" width="3.85546875" style="27" customWidth="1"/>
    <col min="507" max="507" width="13.7109375" style="27" customWidth="1"/>
    <col min="508" max="508" width="9.140625" style="27"/>
    <col min="509" max="509" width="10.7109375" style="27" bestFit="1" customWidth="1"/>
    <col min="510" max="755" width="9.140625" style="27"/>
    <col min="756" max="756" width="11.7109375" style="27" customWidth="1"/>
    <col min="757" max="760" width="9.140625" style="27"/>
    <col min="761" max="761" width="15" style="27" customWidth="1"/>
    <col min="762" max="762" width="3.85546875" style="27" customWidth="1"/>
    <col min="763" max="763" width="13.7109375" style="27" customWidth="1"/>
    <col min="764" max="764" width="9.140625" style="27"/>
    <col min="765" max="765" width="10.7109375" style="27" bestFit="1" customWidth="1"/>
    <col min="766" max="1011" width="9.140625" style="27"/>
    <col min="1012" max="1012" width="11.7109375" style="27" customWidth="1"/>
    <col min="1013" max="1016" width="9.140625" style="27"/>
    <col min="1017" max="1017" width="15" style="27" customWidth="1"/>
    <col min="1018" max="1018" width="3.85546875" style="27" customWidth="1"/>
    <col min="1019" max="1019" width="13.7109375" style="27" customWidth="1"/>
    <col min="1020" max="1020" width="9.140625" style="27"/>
    <col min="1021" max="1021" width="10.7109375" style="27" bestFit="1" customWidth="1"/>
    <col min="1022" max="1267" width="9.140625" style="27"/>
    <col min="1268" max="1268" width="11.7109375" style="27" customWidth="1"/>
    <col min="1269" max="1272" width="9.140625" style="27"/>
    <col min="1273" max="1273" width="15" style="27" customWidth="1"/>
    <col min="1274" max="1274" width="3.85546875" style="27" customWidth="1"/>
    <col min="1275" max="1275" width="13.7109375" style="27" customWidth="1"/>
    <col min="1276" max="1276" width="9.140625" style="27"/>
    <col min="1277" max="1277" width="10.7109375" style="27" bestFit="1" customWidth="1"/>
    <col min="1278" max="1523" width="9.140625" style="27"/>
    <col min="1524" max="1524" width="11.7109375" style="27" customWidth="1"/>
    <col min="1525" max="1528" width="9.140625" style="27"/>
    <col min="1529" max="1529" width="15" style="27" customWidth="1"/>
    <col min="1530" max="1530" width="3.85546875" style="27" customWidth="1"/>
    <col min="1531" max="1531" width="13.7109375" style="27" customWidth="1"/>
    <col min="1532" max="1532" width="9.140625" style="27"/>
    <col min="1533" max="1533" width="10.7109375" style="27" bestFit="1" customWidth="1"/>
    <col min="1534" max="1779" width="9.140625" style="27"/>
    <col min="1780" max="1780" width="11.7109375" style="27" customWidth="1"/>
    <col min="1781" max="1784" width="9.140625" style="27"/>
    <col min="1785" max="1785" width="15" style="27" customWidth="1"/>
    <col min="1786" max="1786" width="3.85546875" style="27" customWidth="1"/>
    <col min="1787" max="1787" width="13.7109375" style="27" customWidth="1"/>
    <col min="1788" max="1788" width="9.140625" style="27"/>
    <col min="1789" max="1789" width="10.7109375" style="27" bestFit="1" customWidth="1"/>
    <col min="1790" max="2035" width="9.140625" style="27"/>
    <col min="2036" max="2036" width="11.7109375" style="27" customWidth="1"/>
    <col min="2037" max="2040" width="9.140625" style="27"/>
    <col min="2041" max="2041" width="15" style="27" customWidth="1"/>
    <col min="2042" max="2042" width="3.85546875" style="27" customWidth="1"/>
    <col min="2043" max="2043" width="13.7109375" style="27" customWidth="1"/>
    <col min="2044" max="2044" width="9.140625" style="27"/>
    <col min="2045" max="2045" width="10.7109375" style="27" bestFit="1" customWidth="1"/>
    <col min="2046" max="2291" width="9.140625" style="27"/>
    <col min="2292" max="2292" width="11.7109375" style="27" customWidth="1"/>
    <col min="2293" max="2296" width="9.140625" style="27"/>
    <col min="2297" max="2297" width="15" style="27" customWidth="1"/>
    <col min="2298" max="2298" width="3.85546875" style="27" customWidth="1"/>
    <col min="2299" max="2299" width="13.7109375" style="27" customWidth="1"/>
    <col min="2300" max="2300" width="9.140625" style="27"/>
    <col min="2301" max="2301" width="10.7109375" style="27" bestFit="1" customWidth="1"/>
    <col min="2302" max="2547" width="9.140625" style="27"/>
    <col min="2548" max="2548" width="11.7109375" style="27" customWidth="1"/>
    <col min="2549" max="2552" width="9.140625" style="27"/>
    <col min="2553" max="2553" width="15" style="27" customWidth="1"/>
    <col min="2554" max="2554" width="3.85546875" style="27" customWidth="1"/>
    <col min="2555" max="2555" width="13.7109375" style="27" customWidth="1"/>
    <col min="2556" max="2556" width="9.140625" style="27"/>
    <col min="2557" max="2557" width="10.7109375" style="27" bestFit="1" customWidth="1"/>
    <col min="2558" max="2803" width="9.140625" style="27"/>
    <col min="2804" max="2804" width="11.7109375" style="27" customWidth="1"/>
    <col min="2805" max="2808" width="9.140625" style="27"/>
    <col min="2809" max="2809" width="15" style="27" customWidth="1"/>
    <col min="2810" max="2810" width="3.85546875" style="27" customWidth="1"/>
    <col min="2811" max="2811" width="13.7109375" style="27" customWidth="1"/>
    <col min="2812" max="2812" width="9.140625" style="27"/>
    <col min="2813" max="2813" width="10.7109375" style="27" bestFit="1" customWidth="1"/>
    <col min="2814" max="3059" width="9.140625" style="27"/>
    <col min="3060" max="3060" width="11.7109375" style="27" customWidth="1"/>
    <col min="3061" max="3064" width="9.140625" style="27"/>
    <col min="3065" max="3065" width="15" style="27" customWidth="1"/>
    <col min="3066" max="3066" width="3.85546875" style="27" customWidth="1"/>
    <col min="3067" max="3067" width="13.7109375" style="27" customWidth="1"/>
    <col min="3068" max="3068" width="9.140625" style="27"/>
    <col min="3069" max="3069" width="10.7109375" style="27" bestFit="1" customWidth="1"/>
    <col min="3070" max="3315" width="9.140625" style="27"/>
    <col min="3316" max="3316" width="11.7109375" style="27" customWidth="1"/>
    <col min="3317" max="3320" width="9.140625" style="27"/>
    <col min="3321" max="3321" width="15" style="27" customWidth="1"/>
    <col min="3322" max="3322" width="3.85546875" style="27" customWidth="1"/>
    <col min="3323" max="3323" width="13.7109375" style="27" customWidth="1"/>
    <col min="3324" max="3324" width="9.140625" style="27"/>
    <col min="3325" max="3325" width="10.7109375" style="27" bestFit="1" customWidth="1"/>
    <col min="3326" max="3571" width="9.140625" style="27"/>
    <col min="3572" max="3572" width="11.7109375" style="27" customWidth="1"/>
    <col min="3573" max="3576" width="9.140625" style="27"/>
    <col min="3577" max="3577" width="15" style="27" customWidth="1"/>
    <col min="3578" max="3578" width="3.85546875" style="27" customWidth="1"/>
    <col min="3579" max="3579" width="13.7109375" style="27" customWidth="1"/>
    <col min="3580" max="3580" width="9.140625" style="27"/>
    <col min="3581" max="3581" width="10.7109375" style="27" bestFit="1" customWidth="1"/>
    <col min="3582" max="3827" width="9.140625" style="27"/>
    <col min="3828" max="3828" width="11.7109375" style="27" customWidth="1"/>
    <col min="3829" max="3832" width="9.140625" style="27"/>
    <col min="3833" max="3833" width="15" style="27" customWidth="1"/>
    <col min="3834" max="3834" width="3.85546875" style="27" customWidth="1"/>
    <col min="3835" max="3835" width="13.7109375" style="27" customWidth="1"/>
    <col min="3836" max="3836" width="9.140625" style="27"/>
    <col min="3837" max="3837" width="10.7109375" style="27" bestFit="1" customWidth="1"/>
    <col min="3838" max="4083" width="9.140625" style="27"/>
    <col min="4084" max="4084" width="11.7109375" style="27" customWidth="1"/>
    <col min="4085" max="4088" width="9.140625" style="27"/>
    <col min="4089" max="4089" width="15" style="27" customWidth="1"/>
    <col min="4090" max="4090" width="3.85546875" style="27" customWidth="1"/>
    <col min="4091" max="4091" width="13.7109375" style="27" customWidth="1"/>
    <col min="4092" max="4092" width="9.140625" style="27"/>
    <col min="4093" max="4093" width="10.7109375" style="27" bestFit="1" customWidth="1"/>
    <col min="4094" max="4339" width="9.140625" style="27"/>
    <col min="4340" max="4340" width="11.7109375" style="27" customWidth="1"/>
    <col min="4341" max="4344" width="9.140625" style="27"/>
    <col min="4345" max="4345" width="15" style="27" customWidth="1"/>
    <col min="4346" max="4346" width="3.85546875" style="27" customWidth="1"/>
    <col min="4347" max="4347" width="13.7109375" style="27" customWidth="1"/>
    <col min="4348" max="4348" width="9.140625" style="27"/>
    <col min="4349" max="4349" width="10.7109375" style="27" bestFit="1" customWidth="1"/>
    <col min="4350" max="4595" width="9.140625" style="27"/>
    <col min="4596" max="4596" width="11.7109375" style="27" customWidth="1"/>
    <col min="4597" max="4600" width="9.140625" style="27"/>
    <col min="4601" max="4601" width="15" style="27" customWidth="1"/>
    <col min="4602" max="4602" width="3.85546875" style="27" customWidth="1"/>
    <col min="4603" max="4603" width="13.7109375" style="27" customWidth="1"/>
    <col min="4604" max="4604" width="9.140625" style="27"/>
    <col min="4605" max="4605" width="10.7109375" style="27" bestFit="1" customWidth="1"/>
    <col min="4606" max="4851" width="9.140625" style="27"/>
    <col min="4852" max="4852" width="11.7109375" style="27" customWidth="1"/>
    <col min="4853" max="4856" width="9.140625" style="27"/>
    <col min="4857" max="4857" width="15" style="27" customWidth="1"/>
    <col min="4858" max="4858" width="3.85546875" style="27" customWidth="1"/>
    <col min="4859" max="4859" width="13.7109375" style="27" customWidth="1"/>
    <col min="4860" max="4860" width="9.140625" style="27"/>
    <col min="4861" max="4861" width="10.7109375" style="27" bestFit="1" customWidth="1"/>
    <col min="4862" max="5107" width="9.140625" style="27"/>
    <col min="5108" max="5108" width="11.7109375" style="27" customWidth="1"/>
    <col min="5109" max="5112" width="9.140625" style="27"/>
    <col min="5113" max="5113" width="15" style="27" customWidth="1"/>
    <col min="5114" max="5114" width="3.85546875" style="27" customWidth="1"/>
    <col min="5115" max="5115" width="13.7109375" style="27" customWidth="1"/>
    <col min="5116" max="5116" width="9.140625" style="27"/>
    <col min="5117" max="5117" width="10.7109375" style="27" bestFit="1" customWidth="1"/>
    <col min="5118" max="5363" width="9.140625" style="27"/>
    <col min="5364" max="5364" width="11.7109375" style="27" customWidth="1"/>
    <col min="5365" max="5368" width="9.140625" style="27"/>
    <col min="5369" max="5369" width="15" style="27" customWidth="1"/>
    <col min="5370" max="5370" width="3.85546875" style="27" customWidth="1"/>
    <col min="5371" max="5371" width="13.7109375" style="27" customWidth="1"/>
    <col min="5372" max="5372" width="9.140625" style="27"/>
    <col min="5373" max="5373" width="10.7109375" style="27" bestFit="1" customWidth="1"/>
    <col min="5374" max="5619" width="9.140625" style="27"/>
    <col min="5620" max="5620" width="11.7109375" style="27" customWidth="1"/>
    <col min="5621" max="5624" width="9.140625" style="27"/>
    <col min="5625" max="5625" width="15" style="27" customWidth="1"/>
    <col min="5626" max="5626" width="3.85546875" style="27" customWidth="1"/>
    <col min="5627" max="5627" width="13.7109375" style="27" customWidth="1"/>
    <col min="5628" max="5628" width="9.140625" style="27"/>
    <col min="5629" max="5629" width="10.7109375" style="27" bestFit="1" customWidth="1"/>
    <col min="5630" max="5875" width="9.140625" style="27"/>
    <col min="5876" max="5876" width="11.7109375" style="27" customWidth="1"/>
    <col min="5877" max="5880" width="9.140625" style="27"/>
    <col min="5881" max="5881" width="15" style="27" customWidth="1"/>
    <col min="5882" max="5882" width="3.85546875" style="27" customWidth="1"/>
    <col min="5883" max="5883" width="13.7109375" style="27" customWidth="1"/>
    <col min="5884" max="5884" width="9.140625" style="27"/>
    <col min="5885" max="5885" width="10.7109375" style="27" bestFit="1" customWidth="1"/>
    <col min="5886" max="6131" width="9.140625" style="27"/>
    <col min="6132" max="6132" width="11.7109375" style="27" customWidth="1"/>
    <col min="6133" max="6136" width="9.140625" style="27"/>
    <col min="6137" max="6137" width="15" style="27" customWidth="1"/>
    <col min="6138" max="6138" width="3.85546875" style="27" customWidth="1"/>
    <col min="6139" max="6139" width="13.7109375" style="27" customWidth="1"/>
    <col min="6140" max="6140" width="9.140625" style="27"/>
    <col min="6141" max="6141" width="10.7109375" style="27" bestFit="1" customWidth="1"/>
    <col min="6142" max="6387" width="9.140625" style="27"/>
    <col min="6388" max="6388" width="11.7109375" style="27" customWidth="1"/>
    <col min="6389" max="6392" width="9.140625" style="27"/>
    <col min="6393" max="6393" width="15" style="27" customWidth="1"/>
    <col min="6394" max="6394" width="3.85546875" style="27" customWidth="1"/>
    <col min="6395" max="6395" width="13.7109375" style="27" customWidth="1"/>
    <col min="6396" max="6396" width="9.140625" style="27"/>
    <col min="6397" max="6397" width="10.7109375" style="27" bestFit="1" customWidth="1"/>
    <col min="6398" max="6643" width="9.140625" style="27"/>
    <col min="6644" max="6644" width="11.7109375" style="27" customWidth="1"/>
    <col min="6645" max="6648" width="9.140625" style="27"/>
    <col min="6649" max="6649" width="15" style="27" customWidth="1"/>
    <col min="6650" max="6650" width="3.85546875" style="27" customWidth="1"/>
    <col min="6651" max="6651" width="13.7109375" style="27" customWidth="1"/>
    <col min="6652" max="6652" width="9.140625" style="27"/>
    <col min="6653" max="6653" width="10.7109375" style="27" bestFit="1" customWidth="1"/>
    <col min="6654" max="6899" width="9.140625" style="27"/>
    <col min="6900" max="6900" width="11.7109375" style="27" customWidth="1"/>
    <col min="6901" max="6904" width="9.140625" style="27"/>
    <col min="6905" max="6905" width="15" style="27" customWidth="1"/>
    <col min="6906" max="6906" width="3.85546875" style="27" customWidth="1"/>
    <col min="6907" max="6907" width="13.7109375" style="27" customWidth="1"/>
    <col min="6908" max="6908" width="9.140625" style="27"/>
    <col min="6909" max="6909" width="10.7109375" style="27" bestFit="1" customWidth="1"/>
    <col min="6910" max="7155" width="9.140625" style="27"/>
    <col min="7156" max="7156" width="11.7109375" style="27" customWidth="1"/>
    <col min="7157" max="7160" width="9.140625" style="27"/>
    <col min="7161" max="7161" width="15" style="27" customWidth="1"/>
    <col min="7162" max="7162" width="3.85546875" style="27" customWidth="1"/>
    <col min="7163" max="7163" width="13.7109375" style="27" customWidth="1"/>
    <col min="7164" max="7164" width="9.140625" style="27"/>
    <col min="7165" max="7165" width="10.7109375" style="27" bestFit="1" customWidth="1"/>
    <col min="7166" max="7411" width="9.140625" style="27"/>
    <col min="7412" max="7412" width="11.7109375" style="27" customWidth="1"/>
    <col min="7413" max="7416" width="9.140625" style="27"/>
    <col min="7417" max="7417" width="15" style="27" customWidth="1"/>
    <col min="7418" max="7418" width="3.85546875" style="27" customWidth="1"/>
    <col min="7419" max="7419" width="13.7109375" style="27" customWidth="1"/>
    <col min="7420" max="7420" width="9.140625" style="27"/>
    <col min="7421" max="7421" width="10.7109375" style="27" bestFit="1" customWidth="1"/>
    <col min="7422" max="7667" width="9.140625" style="27"/>
    <col min="7668" max="7668" width="11.7109375" style="27" customWidth="1"/>
    <col min="7669" max="7672" width="9.140625" style="27"/>
    <col min="7673" max="7673" width="15" style="27" customWidth="1"/>
    <col min="7674" max="7674" width="3.85546875" style="27" customWidth="1"/>
    <col min="7675" max="7675" width="13.7109375" style="27" customWidth="1"/>
    <col min="7676" max="7676" width="9.140625" style="27"/>
    <col min="7677" max="7677" width="10.7109375" style="27" bestFit="1" customWidth="1"/>
    <col min="7678" max="7923" width="9.140625" style="27"/>
    <col min="7924" max="7924" width="11.7109375" style="27" customWidth="1"/>
    <col min="7925" max="7928" width="9.140625" style="27"/>
    <col min="7929" max="7929" width="15" style="27" customWidth="1"/>
    <col min="7930" max="7930" width="3.85546875" style="27" customWidth="1"/>
    <col min="7931" max="7931" width="13.7109375" style="27" customWidth="1"/>
    <col min="7932" max="7932" width="9.140625" style="27"/>
    <col min="7933" max="7933" width="10.7109375" style="27" bestFit="1" customWidth="1"/>
    <col min="7934" max="8179" width="9.140625" style="27"/>
    <col min="8180" max="8180" width="11.7109375" style="27" customWidth="1"/>
    <col min="8181" max="8184" width="9.140625" style="27"/>
    <col min="8185" max="8185" width="15" style="27" customWidth="1"/>
    <col min="8186" max="8186" width="3.85546875" style="27" customWidth="1"/>
    <col min="8187" max="8187" width="13.7109375" style="27" customWidth="1"/>
    <col min="8188" max="8188" width="9.140625" style="27"/>
    <col min="8189" max="8189" width="10.7109375" style="27" bestFit="1" customWidth="1"/>
    <col min="8190" max="8435" width="9.140625" style="27"/>
    <col min="8436" max="8436" width="11.7109375" style="27" customWidth="1"/>
    <col min="8437" max="8440" width="9.140625" style="27"/>
    <col min="8441" max="8441" width="15" style="27" customWidth="1"/>
    <col min="8442" max="8442" width="3.85546875" style="27" customWidth="1"/>
    <col min="8443" max="8443" width="13.7109375" style="27" customWidth="1"/>
    <col min="8444" max="8444" width="9.140625" style="27"/>
    <col min="8445" max="8445" width="10.7109375" style="27" bestFit="1" customWidth="1"/>
    <col min="8446" max="8691" width="9.140625" style="27"/>
    <col min="8692" max="8692" width="11.7109375" style="27" customWidth="1"/>
    <col min="8693" max="8696" width="9.140625" style="27"/>
    <col min="8697" max="8697" width="15" style="27" customWidth="1"/>
    <col min="8698" max="8698" width="3.85546875" style="27" customWidth="1"/>
    <col min="8699" max="8699" width="13.7109375" style="27" customWidth="1"/>
    <col min="8700" max="8700" width="9.140625" style="27"/>
    <col min="8701" max="8701" width="10.7109375" style="27" bestFit="1" customWidth="1"/>
    <col min="8702" max="8947" width="9.140625" style="27"/>
    <col min="8948" max="8948" width="11.7109375" style="27" customWidth="1"/>
    <col min="8949" max="8952" width="9.140625" style="27"/>
    <col min="8953" max="8953" width="15" style="27" customWidth="1"/>
    <col min="8954" max="8954" width="3.85546875" style="27" customWidth="1"/>
    <col min="8955" max="8955" width="13.7109375" style="27" customWidth="1"/>
    <col min="8956" max="8956" width="9.140625" style="27"/>
    <col min="8957" max="8957" width="10.7109375" style="27" bestFit="1" customWidth="1"/>
    <col min="8958" max="9203" width="9.140625" style="27"/>
    <col min="9204" max="9204" width="11.7109375" style="27" customWidth="1"/>
    <col min="9205" max="9208" width="9.140625" style="27"/>
    <col min="9209" max="9209" width="15" style="27" customWidth="1"/>
    <col min="9210" max="9210" width="3.85546875" style="27" customWidth="1"/>
    <col min="9211" max="9211" width="13.7109375" style="27" customWidth="1"/>
    <col min="9212" max="9212" width="9.140625" style="27"/>
    <col min="9213" max="9213" width="10.7109375" style="27" bestFit="1" customWidth="1"/>
    <col min="9214" max="9459" width="9.140625" style="27"/>
    <col min="9460" max="9460" width="11.7109375" style="27" customWidth="1"/>
    <col min="9461" max="9464" width="9.140625" style="27"/>
    <col min="9465" max="9465" width="15" style="27" customWidth="1"/>
    <col min="9466" max="9466" width="3.85546875" style="27" customWidth="1"/>
    <col min="9467" max="9467" width="13.7109375" style="27" customWidth="1"/>
    <col min="9468" max="9468" width="9.140625" style="27"/>
    <col min="9469" max="9469" width="10.7109375" style="27" bestFit="1" customWidth="1"/>
    <col min="9470" max="9715" width="9.140625" style="27"/>
    <col min="9716" max="9716" width="11.7109375" style="27" customWidth="1"/>
    <col min="9717" max="9720" width="9.140625" style="27"/>
    <col min="9721" max="9721" width="15" style="27" customWidth="1"/>
    <col min="9722" max="9722" width="3.85546875" style="27" customWidth="1"/>
    <col min="9723" max="9723" width="13.7109375" style="27" customWidth="1"/>
    <col min="9724" max="9724" width="9.140625" style="27"/>
    <col min="9725" max="9725" width="10.7109375" style="27" bestFit="1" customWidth="1"/>
    <col min="9726" max="9971" width="9.140625" style="27"/>
    <col min="9972" max="9972" width="11.7109375" style="27" customWidth="1"/>
    <col min="9973" max="9976" width="9.140625" style="27"/>
    <col min="9977" max="9977" width="15" style="27" customWidth="1"/>
    <col min="9978" max="9978" width="3.85546875" style="27" customWidth="1"/>
    <col min="9979" max="9979" width="13.7109375" style="27" customWidth="1"/>
    <col min="9980" max="9980" width="9.140625" style="27"/>
    <col min="9981" max="9981" width="10.7109375" style="27" bestFit="1" customWidth="1"/>
    <col min="9982" max="10227" width="9.140625" style="27"/>
    <col min="10228" max="10228" width="11.7109375" style="27" customWidth="1"/>
    <col min="10229" max="10232" width="9.140625" style="27"/>
    <col min="10233" max="10233" width="15" style="27" customWidth="1"/>
    <col min="10234" max="10234" width="3.85546875" style="27" customWidth="1"/>
    <col min="10235" max="10235" width="13.7109375" style="27" customWidth="1"/>
    <col min="10236" max="10236" width="9.140625" style="27"/>
    <col min="10237" max="10237" width="10.7109375" style="27" bestFit="1" customWidth="1"/>
    <col min="10238" max="10483" width="9.140625" style="27"/>
    <col min="10484" max="10484" width="11.7109375" style="27" customWidth="1"/>
    <col min="10485" max="10488" width="9.140625" style="27"/>
    <col min="10489" max="10489" width="15" style="27" customWidth="1"/>
    <col min="10490" max="10490" width="3.85546875" style="27" customWidth="1"/>
    <col min="10491" max="10491" width="13.7109375" style="27" customWidth="1"/>
    <col min="10492" max="10492" width="9.140625" style="27"/>
    <col min="10493" max="10493" width="10.7109375" style="27" bestFit="1" customWidth="1"/>
    <col min="10494" max="10739" width="9.140625" style="27"/>
    <col min="10740" max="10740" width="11.7109375" style="27" customWidth="1"/>
    <col min="10741" max="10744" width="9.140625" style="27"/>
    <col min="10745" max="10745" width="15" style="27" customWidth="1"/>
    <col min="10746" max="10746" width="3.85546875" style="27" customWidth="1"/>
    <col min="10747" max="10747" width="13.7109375" style="27" customWidth="1"/>
    <col min="10748" max="10748" width="9.140625" style="27"/>
    <col min="10749" max="10749" width="10.7109375" style="27" bestFit="1" customWidth="1"/>
    <col min="10750" max="10995" width="9.140625" style="27"/>
    <col min="10996" max="10996" width="11.7109375" style="27" customWidth="1"/>
    <col min="10997" max="11000" width="9.140625" style="27"/>
    <col min="11001" max="11001" width="15" style="27" customWidth="1"/>
    <col min="11002" max="11002" width="3.85546875" style="27" customWidth="1"/>
    <col min="11003" max="11003" width="13.7109375" style="27" customWidth="1"/>
    <col min="11004" max="11004" width="9.140625" style="27"/>
    <col min="11005" max="11005" width="10.7109375" style="27" bestFit="1" customWidth="1"/>
    <col min="11006" max="11251" width="9.140625" style="27"/>
    <col min="11252" max="11252" width="11.7109375" style="27" customWidth="1"/>
    <col min="11253" max="11256" width="9.140625" style="27"/>
    <col min="11257" max="11257" width="15" style="27" customWidth="1"/>
    <col min="11258" max="11258" width="3.85546875" style="27" customWidth="1"/>
    <col min="11259" max="11259" width="13.7109375" style="27" customWidth="1"/>
    <col min="11260" max="11260" width="9.140625" style="27"/>
    <col min="11261" max="11261" width="10.7109375" style="27" bestFit="1" customWidth="1"/>
    <col min="11262" max="11507" width="9.140625" style="27"/>
    <col min="11508" max="11508" width="11.7109375" style="27" customWidth="1"/>
    <col min="11509" max="11512" width="9.140625" style="27"/>
    <col min="11513" max="11513" width="15" style="27" customWidth="1"/>
    <col min="11514" max="11514" width="3.85546875" style="27" customWidth="1"/>
    <col min="11515" max="11515" width="13.7109375" style="27" customWidth="1"/>
    <col min="11516" max="11516" width="9.140625" style="27"/>
    <col min="11517" max="11517" width="10.7109375" style="27" bestFit="1" customWidth="1"/>
    <col min="11518" max="11763" width="9.140625" style="27"/>
    <col min="11764" max="11764" width="11.7109375" style="27" customWidth="1"/>
    <col min="11765" max="11768" width="9.140625" style="27"/>
    <col min="11769" max="11769" width="15" style="27" customWidth="1"/>
    <col min="11770" max="11770" width="3.85546875" style="27" customWidth="1"/>
    <col min="11771" max="11771" width="13.7109375" style="27" customWidth="1"/>
    <col min="11772" max="11772" width="9.140625" style="27"/>
    <col min="11773" max="11773" width="10.7109375" style="27" bestFit="1" customWidth="1"/>
    <col min="11774" max="12019" width="9.140625" style="27"/>
    <col min="12020" max="12020" width="11.7109375" style="27" customWidth="1"/>
    <col min="12021" max="12024" width="9.140625" style="27"/>
    <col min="12025" max="12025" width="15" style="27" customWidth="1"/>
    <col min="12026" max="12026" width="3.85546875" style="27" customWidth="1"/>
    <col min="12027" max="12027" width="13.7109375" style="27" customWidth="1"/>
    <col min="12028" max="12028" width="9.140625" style="27"/>
    <col min="12029" max="12029" width="10.7109375" style="27" bestFit="1" customWidth="1"/>
    <col min="12030" max="12275" width="9.140625" style="27"/>
    <col min="12276" max="12276" width="11.7109375" style="27" customWidth="1"/>
    <col min="12277" max="12280" width="9.140625" style="27"/>
    <col min="12281" max="12281" width="15" style="27" customWidth="1"/>
    <col min="12282" max="12282" width="3.85546875" style="27" customWidth="1"/>
    <col min="12283" max="12283" width="13.7109375" style="27" customWidth="1"/>
    <col min="12284" max="12284" width="9.140625" style="27"/>
    <col min="12285" max="12285" width="10.7109375" style="27" bestFit="1" customWidth="1"/>
    <col min="12286" max="12531" width="9.140625" style="27"/>
    <col min="12532" max="12532" width="11.7109375" style="27" customWidth="1"/>
    <col min="12533" max="12536" width="9.140625" style="27"/>
    <col min="12537" max="12537" width="15" style="27" customWidth="1"/>
    <col min="12538" max="12538" width="3.85546875" style="27" customWidth="1"/>
    <col min="12539" max="12539" width="13.7109375" style="27" customWidth="1"/>
    <col min="12540" max="12540" width="9.140625" style="27"/>
    <col min="12541" max="12541" width="10.7109375" style="27" bestFit="1" customWidth="1"/>
    <col min="12542" max="12787" width="9.140625" style="27"/>
    <col min="12788" max="12788" width="11.7109375" style="27" customWidth="1"/>
    <col min="12789" max="12792" width="9.140625" style="27"/>
    <col min="12793" max="12793" width="15" style="27" customWidth="1"/>
    <col min="12794" max="12794" width="3.85546875" style="27" customWidth="1"/>
    <col min="12795" max="12795" width="13.7109375" style="27" customWidth="1"/>
    <col min="12796" max="12796" width="9.140625" style="27"/>
    <col min="12797" max="12797" width="10.7109375" style="27" bestFit="1" customWidth="1"/>
    <col min="12798" max="13043" width="9.140625" style="27"/>
    <col min="13044" max="13044" width="11.7109375" style="27" customWidth="1"/>
    <col min="13045" max="13048" width="9.140625" style="27"/>
    <col min="13049" max="13049" width="15" style="27" customWidth="1"/>
    <col min="13050" max="13050" width="3.85546875" style="27" customWidth="1"/>
    <col min="13051" max="13051" width="13.7109375" style="27" customWidth="1"/>
    <col min="13052" max="13052" width="9.140625" style="27"/>
    <col min="13053" max="13053" width="10.7109375" style="27" bestFit="1" customWidth="1"/>
    <col min="13054" max="13299" width="9.140625" style="27"/>
    <col min="13300" max="13300" width="11.7109375" style="27" customWidth="1"/>
    <col min="13301" max="13304" width="9.140625" style="27"/>
    <col min="13305" max="13305" width="15" style="27" customWidth="1"/>
    <col min="13306" max="13306" width="3.85546875" style="27" customWidth="1"/>
    <col min="13307" max="13307" width="13.7109375" style="27" customWidth="1"/>
    <col min="13308" max="13308" width="9.140625" style="27"/>
    <col min="13309" max="13309" width="10.7109375" style="27" bestFit="1" customWidth="1"/>
    <col min="13310" max="13555" width="9.140625" style="27"/>
    <col min="13556" max="13556" width="11.7109375" style="27" customWidth="1"/>
    <col min="13557" max="13560" width="9.140625" style="27"/>
    <col min="13561" max="13561" width="15" style="27" customWidth="1"/>
    <col min="13562" max="13562" width="3.85546875" style="27" customWidth="1"/>
    <col min="13563" max="13563" width="13.7109375" style="27" customWidth="1"/>
    <col min="13564" max="13564" width="9.140625" style="27"/>
    <col min="13565" max="13565" width="10.7109375" style="27" bestFit="1" customWidth="1"/>
    <col min="13566" max="13811" width="9.140625" style="27"/>
    <col min="13812" max="13812" width="11.7109375" style="27" customWidth="1"/>
    <col min="13813" max="13816" width="9.140625" style="27"/>
    <col min="13817" max="13817" width="15" style="27" customWidth="1"/>
    <col min="13818" max="13818" width="3.85546875" style="27" customWidth="1"/>
    <col min="13819" max="13819" width="13.7109375" style="27" customWidth="1"/>
    <col min="13820" max="13820" width="9.140625" style="27"/>
    <col min="13821" max="13821" width="10.7109375" style="27" bestFit="1" customWidth="1"/>
    <col min="13822" max="14067" width="9.140625" style="27"/>
    <col min="14068" max="14068" width="11.7109375" style="27" customWidth="1"/>
    <col min="14069" max="14072" width="9.140625" style="27"/>
    <col min="14073" max="14073" width="15" style="27" customWidth="1"/>
    <col min="14074" max="14074" width="3.85546875" style="27" customWidth="1"/>
    <col min="14075" max="14075" width="13.7109375" style="27" customWidth="1"/>
    <col min="14076" max="14076" width="9.140625" style="27"/>
    <col min="14077" max="14077" width="10.7109375" style="27" bestFit="1" customWidth="1"/>
    <col min="14078" max="14323" width="9.140625" style="27"/>
    <col min="14324" max="14324" width="11.7109375" style="27" customWidth="1"/>
    <col min="14325" max="14328" width="9.140625" style="27"/>
    <col min="14329" max="14329" width="15" style="27" customWidth="1"/>
    <col min="14330" max="14330" width="3.85546875" style="27" customWidth="1"/>
    <col min="14331" max="14331" width="13.7109375" style="27" customWidth="1"/>
    <col min="14332" max="14332" width="9.140625" style="27"/>
    <col min="14333" max="14333" width="10.7109375" style="27" bestFit="1" customWidth="1"/>
    <col min="14334" max="14579" width="9.140625" style="27"/>
    <col min="14580" max="14580" width="11.7109375" style="27" customWidth="1"/>
    <col min="14581" max="14584" width="9.140625" style="27"/>
    <col min="14585" max="14585" width="15" style="27" customWidth="1"/>
    <col min="14586" max="14586" width="3.85546875" style="27" customWidth="1"/>
    <col min="14587" max="14587" width="13.7109375" style="27" customWidth="1"/>
    <col min="14588" max="14588" width="9.140625" style="27"/>
    <col min="14589" max="14589" width="10.7109375" style="27" bestFit="1" customWidth="1"/>
    <col min="14590" max="14835" width="9.140625" style="27"/>
    <col min="14836" max="14836" width="11.7109375" style="27" customWidth="1"/>
    <col min="14837" max="14840" width="9.140625" style="27"/>
    <col min="14841" max="14841" width="15" style="27" customWidth="1"/>
    <col min="14842" max="14842" width="3.85546875" style="27" customWidth="1"/>
    <col min="14843" max="14843" width="13.7109375" style="27" customWidth="1"/>
    <col min="14844" max="14844" width="9.140625" style="27"/>
    <col min="14845" max="14845" width="10.7109375" style="27" bestFit="1" customWidth="1"/>
    <col min="14846" max="15091" width="9.140625" style="27"/>
    <col min="15092" max="15092" width="11.7109375" style="27" customWidth="1"/>
    <col min="15093" max="15096" width="9.140625" style="27"/>
    <col min="15097" max="15097" width="15" style="27" customWidth="1"/>
    <col min="15098" max="15098" width="3.85546875" style="27" customWidth="1"/>
    <col min="15099" max="15099" width="13.7109375" style="27" customWidth="1"/>
    <col min="15100" max="15100" width="9.140625" style="27"/>
    <col min="15101" max="15101" width="10.7109375" style="27" bestFit="1" customWidth="1"/>
    <col min="15102" max="15347" width="9.140625" style="27"/>
    <col min="15348" max="15348" width="11.7109375" style="27" customWidth="1"/>
    <col min="15349" max="15352" width="9.140625" style="27"/>
    <col min="15353" max="15353" width="15" style="27" customWidth="1"/>
    <col min="15354" max="15354" width="3.85546875" style="27" customWidth="1"/>
    <col min="15355" max="15355" width="13.7109375" style="27" customWidth="1"/>
    <col min="15356" max="15356" width="9.140625" style="27"/>
    <col min="15357" max="15357" width="10.7109375" style="27" bestFit="1" customWidth="1"/>
    <col min="15358" max="15603" width="9.140625" style="27"/>
    <col min="15604" max="15604" width="11.7109375" style="27" customWidth="1"/>
    <col min="15605" max="15608" width="9.140625" style="27"/>
    <col min="15609" max="15609" width="15" style="27" customWidth="1"/>
    <col min="15610" max="15610" width="3.85546875" style="27" customWidth="1"/>
    <col min="15611" max="15611" width="13.7109375" style="27" customWidth="1"/>
    <col min="15612" max="15612" width="9.140625" style="27"/>
    <col min="15613" max="15613" width="10.7109375" style="27" bestFit="1" customWidth="1"/>
    <col min="15614" max="15859" width="9.140625" style="27"/>
    <col min="15860" max="15860" width="11.7109375" style="27" customWidth="1"/>
    <col min="15861" max="15864" width="9.140625" style="27"/>
    <col min="15865" max="15865" width="15" style="27" customWidth="1"/>
    <col min="15866" max="15866" width="3.85546875" style="27" customWidth="1"/>
    <col min="15867" max="15867" width="13.7109375" style="27" customWidth="1"/>
    <col min="15868" max="15868" width="9.140625" style="27"/>
    <col min="15869" max="15869" width="10.7109375" style="27" bestFit="1" customWidth="1"/>
    <col min="15870" max="16115" width="9.140625" style="27"/>
    <col min="16116" max="16116" width="11.7109375" style="27" customWidth="1"/>
    <col min="16117" max="16120" width="9.140625" style="27"/>
    <col min="16121" max="16121" width="15" style="27" customWidth="1"/>
    <col min="16122" max="16122" width="3.85546875" style="27" customWidth="1"/>
    <col min="16123" max="16123" width="13.7109375" style="27" customWidth="1"/>
    <col min="16124" max="16124" width="9.140625" style="27"/>
    <col min="16125" max="16125" width="10.7109375" style="27" bestFit="1" customWidth="1"/>
    <col min="16126" max="16384" width="9.140625" style="27"/>
  </cols>
  <sheetData>
    <row r="1" spans="1:12">
      <c r="A1" s="392" t="s">
        <v>54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</row>
    <row r="2" spans="1:12">
      <c r="A2" s="392" t="s">
        <v>37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</row>
    <row r="3" spans="1:12">
      <c r="A3" s="392" t="s">
        <v>55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</row>
    <row r="4" spans="1:12">
      <c r="A4" s="393" t="s">
        <v>56</v>
      </c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53"/>
    </row>
    <row r="5" spans="1:12">
      <c r="A5" s="391"/>
      <c r="B5" s="391"/>
      <c r="C5" s="391"/>
      <c r="D5" s="391"/>
      <c r="E5" s="391"/>
      <c r="F5" s="391"/>
      <c r="G5" s="391"/>
      <c r="H5" s="391"/>
      <c r="I5" s="391"/>
      <c r="J5" s="391"/>
      <c r="K5" s="391"/>
    </row>
    <row r="6" spans="1:12">
      <c r="A6" s="1"/>
      <c r="B6" s="1"/>
      <c r="C6" s="1"/>
      <c r="D6" s="1"/>
      <c r="E6" s="1"/>
      <c r="F6" s="1"/>
      <c r="G6" s="1"/>
      <c r="H6" s="1"/>
      <c r="I6" s="1"/>
      <c r="J6" s="1"/>
      <c r="K6" s="1"/>
    </row>
    <row r="8" spans="1:12">
      <c r="G8" s="28" t="s">
        <v>29</v>
      </c>
      <c r="I8" s="28"/>
      <c r="K8" s="28"/>
    </row>
    <row r="9" spans="1:12">
      <c r="A9" s="29"/>
      <c r="B9" s="29"/>
      <c r="C9" s="29"/>
      <c r="D9" s="29"/>
      <c r="E9" s="30"/>
      <c r="F9" s="30"/>
      <c r="G9" s="31" t="s">
        <v>30</v>
      </c>
      <c r="H9" s="30"/>
      <c r="I9" s="28" t="s">
        <v>47</v>
      </c>
      <c r="J9" s="30"/>
      <c r="K9" s="31" t="s">
        <v>57</v>
      </c>
    </row>
    <row r="10" spans="1:12">
      <c r="C10" s="32"/>
      <c r="D10" s="33"/>
      <c r="E10" s="34"/>
      <c r="F10" s="34"/>
      <c r="G10" s="35" t="s">
        <v>31</v>
      </c>
      <c r="H10" s="34"/>
      <c r="I10" s="35" t="s">
        <v>48</v>
      </c>
      <c r="J10" s="34"/>
      <c r="K10" s="35" t="s">
        <v>48</v>
      </c>
    </row>
    <row r="11" spans="1:12">
      <c r="A11" s="27" t="s">
        <v>32</v>
      </c>
      <c r="C11" s="36"/>
      <c r="D11" s="37"/>
      <c r="E11" s="38"/>
      <c r="F11" s="38"/>
      <c r="G11" s="25">
        <v>1</v>
      </c>
      <c r="H11" s="38"/>
      <c r="I11" s="25">
        <v>1</v>
      </c>
      <c r="J11" s="38"/>
      <c r="K11" s="25">
        <v>1</v>
      </c>
    </row>
    <row r="12" spans="1:12">
      <c r="C12" s="36"/>
      <c r="D12" s="37"/>
      <c r="E12" s="93"/>
      <c r="F12" s="93"/>
      <c r="G12" s="94"/>
      <c r="H12" s="38"/>
      <c r="I12" s="25"/>
      <c r="J12" s="38"/>
      <c r="K12" s="25"/>
    </row>
    <row r="13" spans="1:12">
      <c r="A13" s="27" t="s">
        <v>34</v>
      </c>
      <c r="C13" s="36"/>
      <c r="D13" s="37"/>
      <c r="E13" s="93"/>
      <c r="F13" s="93"/>
      <c r="G13" s="94">
        <v>5.0000000000000001E-3</v>
      </c>
      <c r="H13" s="38"/>
      <c r="I13" s="45">
        <v>0</v>
      </c>
      <c r="J13" s="38"/>
      <c r="K13" s="25">
        <v>5.0000000000000001E-3</v>
      </c>
    </row>
    <row r="14" spans="1:12">
      <c r="C14" s="36"/>
      <c r="D14" s="37"/>
      <c r="E14" s="93"/>
      <c r="F14" s="93"/>
      <c r="G14" s="94"/>
      <c r="H14" s="38"/>
      <c r="I14" s="25"/>
      <c r="J14" s="38"/>
      <c r="K14" s="25"/>
    </row>
    <row r="15" spans="1:12">
      <c r="A15" s="27" t="s">
        <v>35</v>
      </c>
      <c r="C15" s="36"/>
      <c r="D15" s="37"/>
      <c r="E15" s="93"/>
      <c r="F15" s="93"/>
      <c r="G15" s="95">
        <v>2.8054767261749573E-3</v>
      </c>
      <c r="H15" s="38"/>
      <c r="I15" s="46">
        <v>0</v>
      </c>
      <c r="J15" s="38"/>
      <c r="K15" s="83">
        <v>2.8054767261749573E-3</v>
      </c>
    </row>
    <row r="16" spans="1:12">
      <c r="C16" s="36"/>
      <c r="D16" s="37"/>
      <c r="E16" s="38"/>
      <c r="F16" s="38"/>
      <c r="G16" s="25"/>
      <c r="H16" s="38"/>
      <c r="I16" s="25"/>
      <c r="J16" s="38"/>
      <c r="K16" s="25"/>
    </row>
    <row r="17" spans="1:11">
      <c r="A17" s="27" t="s">
        <v>33</v>
      </c>
      <c r="C17" s="36"/>
      <c r="D17" s="37"/>
      <c r="E17" s="38"/>
      <c r="F17" s="38"/>
      <c r="G17" s="25">
        <f>G11-G15-G13</f>
        <v>0.99219452327382507</v>
      </c>
      <c r="H17" s="38"/>
      <c r="I17" s="45">
        <f>I11-I15-I13</f>
        <v>1</v>
      </c>
      <c r="J17" s="38"/>
      <c r="K17" s="25">
        <f>K11-K15-K13</f>
        <v>0.99219452327382507</v>
      </c>
    </row>
    <row r="18" spans="1:11">
      <c r="C18" s="36"/>
      <c r="D18" s="37"/>
      <c r="E18" s="38"/>
      <c r="F18" s="38"/>
      <c r="G18" s="25"/>
      <c r="H18" s="38"/>
      <c r="I18" s="45"/>
      <c r="J18" s="38"/>
      <c r="K18" s="25"/>
    </row>
    <row r="19" spans="1:11">
      <c r="A19" s="41" t="s">
        <v>40</v>
      </c>
      <c r="C19" s="34"/>
      <c r="D19" s="34"/>
      <c r="E19" s="72">
        <v>5.5E-2</v>
      </c>
      <c r="F19" s="40"/>
      <c r="G19" s="84">
        <f>G17*E19</f>
        <v>5.4570698780060378E-2</v>
      </c>
      <c r="H19" s="40"/>
      <c r="I19" s="73">
        <f>I17*E19</f>
        <v>5.5E-2</v>
      </c>
      <c r="J19" s="40"/>
      <c r="K19" s="84">
        <v>0</v>
      </c>
    </row>
    <row r="20" spans="1:11">
      <c r="A20" s="41"/>
      <c r="C20" s="34"/>
      <c r="D20" s="34"/>
      <c r="E20" s="34"/>
      <c r="F20" s="34"/>
      <c r="G20" s="85"/>
      <c r="H20" s="34"/>
      <c r="I20" s="74"/>
      <c r="J20" s="34"/>
      <c r="K20" s="85"/>
    </row>
    <row r="21" spans="1:11">
      <c r="A21" s="39" t="s">
        <v>38</v>
      </c>
      <c r="C21" s="43"/>
      <c r="D21" s="38"/>
      <c r="E21" s="43"/>
      <c r="F21" s="43"/>
      <c r="G21" s="86">
        <f>G17-G19</f>
        <v>0.93762382449376469</v>
      </c>
      <c r="H21" s="43"/>
      <c r="I21" s="75">
        <f>I17-I19</f>
        <v>0.94499999999999995</v>
      </c>
      <c r="J21" s="43"/>
      <c r="K21" s="86">
        <f>K17-K19</f>
        <v>0.99219452327382507</v>
      </c>
    </row>
    <row r="22" spans="1:11">
      <c r="A22" s="39"/>
      <c r="C22" s="43"/>
      <c r="D22" s="38"/>
      <c r="E22" s="43"/>
      <c r="F22" s="43"/>
      <c r="G22" s="86"/>
      <c r="H22" s="43"/>
      <c r="I22" s="75"/>
      <c r="J22" s="43"/>
      <c r="K22" s="86"/>
    </row>
    <row r="23" spans="1:11">
      <c r="A23" s="39" t="s">
        <v>39</v>
      </c>
      <c r="C23" s="42"/>
      <c r="D23" s="34"/>
      <c r="E23" s="72">
        <v>0.21</v>
      </c>
      <c r="F23" s="34"/>
      <c r="G23" s="87">
        <f>+G21*E23</f>
        <v>0.19690100314369058</v>
      </c>
      <c r="H23" s="34"/>
      <c r="I23" s="76">
        <f>+I21*E23</f>
        <v>0.19844999999999999</v>
      </c>
      <c r="J23" s="34"/>
      <c r="K23" s="87">
        <v>0</v>
      </c>
    </row>
    <row r="24" spans="1:11">
      <c r="A24" s="39"/>
      <c r="C24" s="42"/>
      <c r="D24" s="34"/>
      <c r="E24" s="34"/>
      <c r="F24" s="34"/>
      <c r="G24" s="47"/>
      <c r="H24" s="34"/>
      <c r="I24" s="47"/>
      <c r="J24" s="34"/>
      <c r="K24" s="47"/>
    </row>
    <row r="25" spans="1:11" ht="13.5" thickBot="1">
      <c r="A25" s="39" t="s">
        <v>36</v>
      </c>
      <c r="C25" s="42"/>
      <c r="D25" s="34"/>
      <c r="E25" s="34"/>
      <c r="F25" s="34"/>
      <c r="G25" s="88">
        <f>G21-G23</f>
        <v>0.74072282135007406</v>
      </c>
      <c r="H25" s="34"/>
      <c r="I25" s="48">
        <f>I21-I23</f>
        <v>0.74654999999999994</v>
      </c>
      <c r="J25" s="34"/>
      <c r="K25" s="88">
        <f>K21-K23</f>
        <v>0.99219452327382507</v>
      </c>
    </row>
    <row r="26" spans="1:11" ht="13.5" thickTop="1">
      <c r="A26" s="39"/>
      <c r="C26" s="44"/>
      <c r="D26" s="34"/>
      <c r="E26" s="34"/>
      <c r="F26" s="34"/>
      <c r="G26" s="47"/>
      <c r="H26" s="34"/>
      <c r="I26" s="47"/>
      <c r="J26" s="34"/>
      <c r="K26" s="47"/>
    </row>
    <row r="27" spans="1:11" ht="13.5" thickBot="1">
      <c r="A27" s="27" t="s">
        <v>25</v>
      </c>
      <c r="G27" s="49">
        <f>1/(G25/G11)</f>
        <v>1.3500326588795468</v>
      </c>
      <c r="I27" s="49">
        <f>1/(I25/I11)</f>
        <v>1.3394950103810865</v>
      </c>
      <c r="K27" s="49">
        <f>1/(K25/K11)</f>
        <v>1.0078668814865255</v>
      </c>
    </row>
    <row r="28" spans="1:11" ht="13.5" thickTop="1">
      <c r="K28" s="50"/>
    </row>
    <row r="29" spans="1:11">
      <c r="K29" s="50"/>
    </row>
    <row r="30" spans="1:11" ht="13.5" thickBot="1">
      <c r="A30" s="27" t="s">
        <v>49</v>
      </c>
      <c r="I30" s="81">
        <f>I19+I23</f>
        <v>0.25345000000000001</v>
      </c>
    </row>
    <row r="31" spans="1:11" ht="13.5" thickTop="1">
      <c r="A31" s="27" t="s">
        <v>41</v>
      </c>
    </row>
  </sheetData>
  <mergeCells count="5">
    <mergeCell ref="A1:K1"/>
    <mergeCell ref="A2:K2"/>
    <mergeCell ref="A3:K3"/>
    <mergeCell ref="A4:K4"/>
    <mergeCell ref="A5:K5"/>
  </mergeCells>
  <pageMargins left="0.76" right="0.33" top="1" bottom="1" header="0.5" footer="0.5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showGridLines="0" workbookViewId="0">
      <selection sqref="A1:I39"/>
    </sheetView>
  </sheetViews>
  <sheetFormatPr defaultRowHeight="12.75"/>
  <cols>
    <col min="1" max="1" width="1" customWidth="1"/>
    <col min="2" max="2" width="20.85546875" customWidth="1"/>
    <col min="3" max="3" width="2.42578125" customWidth="1"/>
    <col min="4" max="4" width="16.5703125" customWidth="1"/>
    <col min="5" max="5" width="11" customWidth="1"/>
    <col min="6" max="6" width="13" customWidth="1"/>
    <col min="7" max="7" width="12.42578125" customWidth="1"/>
    <col min="8" max="8" width="14.42578125" customWidth="1"/>
    <col min="9" max="9" width="1" customWidth="1"/>
  </cols>
  <sheetData>
    <row r="1" spans="1:9" ht="6" customHeight="1">
      <c r="A1" s="287"/>
      <c r="B1" s="288"/>
      <c r="C1" s="288"/>
      <c r="D1" s="288"/>
      <c r="E1" s="288"/>
      <c r="F1" s="288"/>
      <c r="G1" s="288"/>
      <c r="H1" s="288"/>
      <c r="I1" s="289"/>
    </row>
    <row r="2" spans="1:9" ht="15.75">
      <c r="A2" s="290"/>
      <c r="B2" s="394" t="s">
        <v>54</v>
      </c>
      <c r="C2" s="394"/>
      <c r="D2" s="394"/>
      <c r="E2" s="394"/>
      <c r="F2" s="394"/>
      <c r="G2" s="394"/>
      <c r="H2" s="394"/>
      <c r="I2" s="291"/>
    </row>
    <row r="3" spans="1:9" ht="15.75">
      <c r="A3" s="290"/>
      <c r="B3" s="394" t="s">
        <v>400</v>
      </c>
      <c r="C3" s="394"/>
      <c r="D3" s="394"/>
      <c r="E3" s="394"/>
      <c r="F3" s="394"/>
      <c r="G3" s="394"/>
      <c r="H3" s="394"/>
      <c r="I3" s="291"/>
    </row>
    <row r="4" spans="1:9" ht="15.75">
      <c r="A4" s="290"/>
      <c r="B4" s="395" t="s">
        <v>55</v>
      </c>
      <c r="C4" s="395"/>
      <c r="D4" s="395"/>
      <c r="E4" s="395"/>
      <c r="F4" s="395"/>
      <c r="G4" s="395"/>
      <c r="H4" s="395"/>
      <c r="I4" s="292"/>
    </row>
    <row r="5" spans="1:9" ht="15.75">
      <c r="A5" s="290"/>
      <c r="B5" s="257"/>
      <c r="C5" s="257"/>
      <c r="D5" s="257"/>
      <c r="E5" s="257"/>
      <c r="F5" s="257"/>
      <c r="G5" s="257"/>
      <c r="H5" s="257"/>
      <c r="I5" s="291"/>
    </row>
    <row r="6" spans="1:9" ht="15.75">
      <c r="A6" s="290"/>
      <c r="B6" s="293"/>
      <c r="C6" s="293"/>
      <c r="D6" s="293"/>
      <c r="E6" s="293"/>
      <c r="F6" s="293"/>
      <c r="G6" s="293"/>
      <c r="H6" s="293"/>
      <c r="I6" s="291"/>
    </row>
    <row r="7" spans="1:9" ht="15.75">
      <c r="A7" s="290"/>
      <c r="B7" s="394" t="s">
        <v>401</v>
      </c>
      <c r="C7" s="394"/>
      <c r="D7" s="394"/>
      <c r="E7" s="394"/>
      <c r="F7" s="394"/>
      <c r="G7" s="394"/>
      <c r="H7" s="394"/>
      <c r="I7" s="291"/>
    </row>
    <row r="8" spans="1:9" ht="15.75">
      <c r="A8" s="290"/>
      <c r="B8" s="255"/>
      <c r="C8" s="255"/>
      <c r="D8" s="255"/>
      <c r="E8" s="255"/>
      <c r="F8" s="255"/>
      <c r="G8" s="255"/>
      <c r="H8" s="255"/>
      <c r="I8" s="291"/>
    </row>
    <row r="9" spans="1:9" ht="15.75">
      <c r="A9" s="290"/>
      <c r="B9" s="255"/>
      <c r="C9" s="255"/>
      <c r="D9" s="303" t="s">
        <v>14</v>
      </c>
      <c r="E9" s="255"/>
      <c r="F9" s="255"/>
      <c r="G9" s="255"/>
      <c r="H9" s="255"/>
      <c r="I9" s="291"/>
    </row>
    <row r="10" spans="1:9" ht="15.75">
      <c r="A10" s="290"/>
      <c r="B10" s="293"/>
      <c r="C10" s="293"/>
      <c r="D10" s="303" t="s">
        <v>19</v>
      </c>
      <c r="E10" s="293"/>
      <c r="F10" s="293"/>
      <c r="G10" s="293"/>
      <c r="H10" s="293"/>
      <c r="I10" s="291"/>
    </row>
    <row r="11" spans="1:9" ht="15.75">
      <c r="A11" s="290"/>
      <c r="B11" s="293"/>
      <c r="C11" s="293"/>
      <c r="D11" s="303" t="s">
        <v>0</v>
      </c>
      <c r="E11" s="257" t="s">
        <v>0</v>
      </c>
      <c r="F11" s="257" t="s">
        <v>396</v>
      </c>
      <c r="G11" s="257" t="s">
        <v>1</v>
      </c>
      <c r="H11" s="257" t="s">
        <v>397</v>
      </c>
      <c r="I11" s="291"/>
    </row>
    <row r="12" spans="1:9" ht="15.75">
      <c r="A12" s="290"/>
      <c r="B12" s="293"/>
      <c r="C12" s="293"/>
      <c r="D12" s="302" t="s">
        <v>403</v>
      </c>
      <c r="E12" s="294" t="s">
        <v>3</v>
      </c>
      <c r="F12" s="294" t="s">
        <v>398</v>
      </c>
      <c r="G12" s="294" t="s">
        <v>4</v>
      </c>
      <c r="H12" s="294" t="s">
        <v>399</v>
      </c>
      <c r="I12" s="291"/>
    </row>
    <row r="13" spans="1:9" ht="15.75">
      <c r="A13" s="290"/>
      <c r="B13" s="293"/>
      <c r="C13" s="293"/>
      <c r="D13" s="293"/>
      <c r="E13" s="293"/>
      <c r="F13" s="293"/>
      <c r="G13" s="293"/>
      <c r="H13" s="293"/>
      <c r="I13" s="291"/>
    </row>
    <row r="14" spans="1:9" ht="15.75">
      <c r="A14" s="290"/>
      <c r="B14" s="310" t="s">
        <v>7</v>
      </c>
      <c r="C14" s="293"/>
      <c r="D14" s="271">
        <f>COC!F12</f>
        <v>832.18553099999997</v>
      </c>
      <c r="E14" s="311">
        <f>D14/$D$21</f>
        <v>0.35160959567179362</v>
      </c>
      <c r="F14" s="308">
        <v>5.535098468271335E-2</v>
      </c>
      <c r="G14" s="311">
        <f>E14*F14</f>
        <v>1.9461937344324484E-2</v>
      </c>
      <c r="H14" s="295">
        <f>G14*'Rev Exp Fac'!$K$27</f>
        <v>1.9615042098910469E-2</v>
      </c>
      <c r="I14" s="291"/>
    </row>
    <row r="15" spans="1:9" ht="15.75">
      <c r="A15" s="290"/>
      <c r="B15" s="310" t="s">
        <v>6</v>
      </c>
      <c r="C15" s="293"/>
      <c r="D15" s="271">
        <f>COC!F13</f>
        <v>99.671451000000005</v>
      </c>
      <c r="E15" s="311">
        <f t="shared" ref="E15:E19" si="0">D15/$D$21</f>
        <v>4.2112530536331801E-2</v>
      </c>
      <c r="F15" s="308">
        <v>4.848075859086514E-2</v>
      </c>
      <c r="G15" s="311">
        <f t="shared" ref="G15:G19" si="1">E15*F15</f>
        <v>2.0416474265823386E-3</v>
      </c>
      <c r="H15" s="295">
        <f>G15*'Rev Exp Fac'!$K$27</f>
        <v>2.0577088249245316E-3</v>
      </c>
      <c r="I15" s="291"/>
    </row>
    <row r="16" spans="1:9" ht="15.75">
      <c r="A16" s="290"/>
      <c r="B16" s="310" t="s">
        <v>15</v>
      </c>
      <c r="C16" s="293"/>
      <c r="D16" s="271">
        <f>COC!F14</f>
        <v>27.528182999999999</v>
      </c>
      <c r="E16" s="311">
        <f t="shared" si="0"/>
        <v>1.1631028098479572E-2</v>
      </c>
      <c r="F16" s="308">
        <v>2.53E-2</v>
      </c>
      <c r="G16" s="311">
        <f t="shared" si="1"/>
        <v>2.9426501089153316E-4</v>
      </c>
      <c r="H16" s="295">
        <f>G16*'Rev Exp Fac'!$K$27</f>
        <v>2.9657995885784799E-4</v>
      </c>
      <c r="I16" s="291"/>
    </row>
    <row r="17" spans="1:9" ht="15.75">
      <c r="A17" s="290"/>
      <c r="B17" s="310" t="s">
        <v>16</v>
      </c>
      <c r="C17" s="293"/>
      <c r="D17" s="271">
        <f>COC!F15</f>
        <v>280.24020899999999</v>
      </c>
      <c r="E17" s="311">
        <f t="shared" si="0"/>
        <v>0.11840526289740183</v>
      </c>
      <c r="F17" s="311">
        <v>0</v>
      </c>
      <c r="G17" s="311">
        <f t="shared" si="1"/>
        <v>0</v>
      </c>
      <c r="H17" s="295">
        <f>G17*'Rev Exp Fac'!$K$27</f>
        <v>0</v>
      </c>
      <c r="I17" s="291"/>
    </row>
    <row r="18" spans="1:9" ht="15.75">
      <c r="A18" s="290"/>
      <c r="B18" s="310" t="s">
        <v>17</v>
      </c>
      <c r="C18" s="293"/>
      <c r="D18" s="271">
        <f>COC!F16</f>
        <v>3.156892</v>
      </c>
      <c r="E18" s="311">
        <f t="shared" si="0"/>
        <v>1.3338293906236156E-3</v>
      </c>
      <c r="F18" s="295">
        <v>8.4917044589858465E-2</v>
      </c>
      <c r="G18" s="311">
        <f t="shared" si="1"/>
        <v>1.1326484983884931E-4</v>
      </c>
      <c r="H18" s="295">
        <f>G18*'Rev Exp Fac'!$K$27</f>
        <v>1.1415589098912064E-4</v>
      </c>
      <c r="I18" s="291"/>
    </row>
    <row r="19" spans="1:9" ht="15.75">
      <c r="A19" s="290"/>
      <c r="B19" s="310" t="s">
        <v>8</v>
      </c>
      <c r="C19" s="293"/>
      <c r="D19" s="307">
        <f>COC!F17</f>
        <v>1124.006187</v>
      </c>
      <c r="E19" s="305">
        <f t="shared" si="0"/>
        <v>0.47490775340536945</v>
      </c>
      <c r="F19" s="296">
        <v>0.11</v>
      </c>
      <c r="G19" s="305">
        <f t="shared" si="1"/>
        <v>5.2239852874590639E-2</v>
      </c>
      <c r="H19" s="296">
        <f>+G19*'Rev Exp Fac'!$G$27</f>
        <v>7.0525507475759933E-2</v>
      </c>
      <c r="I19" s="291"/>
    </row>
    <row r="20" spans="1:9" ht="15.75">
      <c r="A20" s="290"/>
      <c r="B20" s="293"/>
      <c r="C20" s="293"/>
      <c r="D20" s="304"/>
      <c r="E20" s="295"/>
      <c r="F20" s="295"/>
      <c r="G20" s="295"/>
      <c r="H20" s="295"/>
      <c r="I20" s="291"/>
    </row>
    <row r="21" spans="1:9" ht="16.5" thickBot="1">
      <c r="A21" s="290"/>
      <c r="B21" s="293" t="s">
        <v>9</v>
      </c>
      <c r="C21" s="293"/>
      <c r="D21" s="306">
        <f>SUM(D14:D20)</f>
        <v>2366.7884530000001</v>
      </c>
      <c r="E21" s="297">
        <f>SUM(E14:E20)</f>
        <v>1</v>
      </c>
      <c r="F21" s="295"/>
      <c r="G21" s="297">
        <f>SUM(G14:G20)</f>
        <v>7.4150967506227849E-2</v>
      </c>
      <c r="H21" s="297">
        <f>SUM(H14:H20)</f>
        <v>9.2608994249441898E-2</v>
      </c>
      <c r="I21" s="291"/>
    </row>
    <row r="22" spans="1:9" ht="16.5" thickTop="1">
      <c r="A22" s="290"/>
      <c r="B22" s="293"/>
      <c r="C22" s="293"/>
      <c r="D22" s="293"/>
      <c r="E22" s="295"/>
      <c r="F22" s="295"/>
      <c r="G22" s="295"/>
      <c r="H22" s="295"/>
      <c r="I22" s="291"/>
    </row>
    <row r="23" spans="1:9" ht="15.75">
      <c r="A23" s="290"/>
      <c r="B23" s="293"/>
      <c r="C23" s="293"/>
      <c r="D23" s="293"/>
      <c r="E23" s="295"/>
      <c r="F23" s="295"/>
      <c r="G23" s="295"/>
      <c r="H23" s="295"/>
      <c r="I23" s="291"/>
    </row>
    <row r="24" spans="1:9" ht="15.75">
      <c r="A24" s="290"/>
      <c r="B24" s="394" t="s">
        <v>402</v>
      </c>
      <c r="C24" s="394"/>
      <c r="D24" s="394"/>
      <c r="E24" s="394"/>
      <c r="F24" s="394"/>
      <c r="G24" s="394"/>
      <c r="H24" s="394"/>
      <c r="I24" s="291"/>
    </row>
    <row r="25" spans="1:9" ht="15.75">
      <c r="A25" s="290"/>
      <c r="B25" s="255"/>
      <c r="C25" s="255"/>
      <c r="D25" s="255"/>
      <c r="E25" s="255"/>
      <c r="F25" s="255"/>
      <c r="G25" s="255"/>
      <c r="H25" s="255"/>
      <c r="I25" s="291"/>
    </row>
    <row r="26" spans="1:9" ht="15.75">
      <c r="A26" s="290"/>
      <c r="B26" s="255"/>
      <c r="C26" s="255"/>
      <c r="D26" s="303" t="s">
        <v>14</v>
      </c>
      <c r="E26" s="255"/>
      <c r="F26" s="255"/>
      <c r="G26" s="255"/>
      <c r="H26" s="255"/>
      <c r="I26" s="291"/>
    </row>
    <row r="27" spans="1:9" ht="15.75">
      <c r="A27" s="290"/>
      <c r="B27" s="293"/>
      <c r="C27" s="293"/>
      <c r="D27" s="303" t="s">
        <v>19</v>
      </c>
      <c r="E27" s="295"/>
      <c r="F27" s="295"/>
      <c r="G27" s="295"/>
      <c r="H27" s="295"/>
      <c r="I27" s="291"/>
    </row>
    <row r="28" spans="1:9" ht="15.75">
      <c r="A28" s="290"/>
      <c r="B28" s="293"/>
      <c r="C28" s="293"/>
      <c r="D28" s="303" t="s">
        <v>0</v>
      </c>
      <c r="E28" s="298" t="s">
        <v>0</v>
      </c>
      <c r="F28" s="298" t="s">
        <v>396</v>
      </c>
      <c r="G28" s="298" t="s">
        <v>1</v>
      </c>
      <c r="H28" s="257" t="s">
        <v>397</v>
      </c>
      <c r="I28" s="291"/>
    </row>
    <row r="29" spans="1:9" ht="15.75">
      <c r="A29" s="290"/>
      <c r="B29" s="293"/>
      <c r="C29" s="293"/>
      <c r="D29" s="302" t="s">
        <v>403</v>
      </c>
      <c r="E29" s="299" t="s">
        <v>3</v>
      </c>
      <c r="F29" s="299" t="s">
        <v>398</v>
      </c>
      <c r="G29" s="299" t="s">
        <v>4</v>
      </c>
      <c r="H29" s="294" t="s">
        <v>399</v>
      </c>
      <c r="I29" s="291"/>
    </row>
    <row r="30" spans="1:9" ht="15.75">
      <c r="A30" s="290"/>
      <c r="B30" s="293"/>
      <c r="C30" s="293"/>
      <c r="D30" s="293"/>
      <c r="E30" s="295"/>
      <c r="F30" s="295"/>
      <c r="G30" s="295"/>
      <c r="H30" s="293"/>
      <c r="I30" s="291"/>
    </row>
    <row r="31" spans="1:9" ht="15.75">
      <c r="A31" s="290"/>
      <c r="B31" s="310" t="s">
        <v>7</v>
      </c>
      <c r="C31" s="293"/>
      <c r="D31" s="271">
        <f>COC!F84</f>
        <v>941.73637259244742</v>
      </c>
      <c r="E31" s="311">
        <f>D31/$D$21</f>
        <v>0.3978963018003398</v>
      </c>
      <c r="F31" s="308">
        <f>COC!H62</f>
        <v>4.6079839229367044E-2</v>
      </c>
      <c r="G31" s="311">
        <f>E31*F31</f>
        <v>1.8334997616919365E-2</v>
      </c>
      <c r="H31" s="295">
        <f>G31*'Rev Exp Fac'!$K$27</f>
        <v>1.8479236870227397E-2</v>
      </c>
      <c r="I31" s="291"/>
    </row>
    <row r="32" spans="1:9" ht="15.75">
      <c r="A32" s="290"/>
      <c r="B32" s="310" t="s">
        <v>6</v>
      </c>
      <c r="C32" s="293"/>
      <c r="D32" s="271">
        <f>COC!F85</f>
        <v>99.35803125801641</v>
      </c>
      <c r="E32" s="311">
        <f t="shared" ref="E32:E36" si="2">D32/$D$21</f>
        <v>4.1980106473849019E-2</v>
      </c>
      <c r="F32" s="308">
        <f>COC!H63</f>
        <v>3.8101647453331666E-2</v>
      </c>
      <c r="G32" s="311">
        <f t="shared" ref="G32:G36" si="3">E32*F32</f>
        <v>1.5995112169199216E-3</v>
      </c>
      <c r="H32" s="295">
        <f>G32*'Rev Exp Fac'!$K$27</f>
        <v>1.6120943820997987E-3</v>
      </c>
      <c r="I32" s="291"/>
    </row>
    <row r="33" spans="1:9" ht="15.75">
      <c r="A33" s="290"/>
      <c r="B33" s="310" t="s">
        <v>15</v>
      </c>
      <c r="C33" s="293"/>
      <c r="D33" s="271">
        <f>COC!F86</f>
        <v>27.528182999999999</v>
      </c>
      <c r="E33" s="311">
        <f t="shared" si="2"/>
        <v>1.1631028098479572E-2</v>
      </c>
      <c r="F33" s="308">
        <f>COC!H64</f>
        <v>2.53E-2</v>
      </c>
      <c r="G33" s="311">
        <f t="shared" si="3"/>
        <v>2.9426501089153316E-4</v>
      </c>
      <c r="H33" s="295">
        <f>G33*'Rev Exp Fac'!$K$27</f>
        <v>2.9657995885784799E-4</v>
      </c>
      <c r="I33" s="291"/>
    </row>
    <row r="34" spans="1:9" ht="15.75">
      <c r="A34" s="290"/>
      <c r="B34" s="310" t="s">
        <v>16</v>
      </c>
      <c r="C34" s="293"/>
      <c r="D34" s="271">
        <f>COC!F87</f>
        <v>286.70492981540718</v>
      </c>
      <c r="E34" s="311">
        <f t="shared" si="2"/>
        <v>0.12113669451614785</v>
      </c>
      <c r="F34" s="308">
        <f>COC!H65</f>
        <v>0</v>
      </c>
      <c r="G34" s="311">
        <f t="shared" si="3"/>
        <v>0</v>
      </c>
      <c r="H34" s="295">
        <f>G34*'Rev Exp Fac'!$K$27</f>
        <v>0</v>
      </c>
      <c r="I34" s="291"/>
    </row>
    <row r="35" spans="1:9" ht="15.75">
      <c r="A35" s="290"/>
      <c r="B35" s="310" t="s">
        <v>17</v>
      </c>
      <c r="C35" s="293"/>
      <c r="D35" s="271">
        <f>COC!F88</f>
        <v>3.156892</v>
      </c>
      <c r="E35" s="311">
        <f t="shared" si="2"/>
        <v>1.3338293906236156E-3</v>
      </c>
      <c r="F35" s="308">
        <f>COC!H66</f>
        <v>6.7301763322993161E-2</v>
      </c>
      <c r="G35" s="311">
        <f t="shared" si="3"/>
        <v>8.9769069961002771E-5</v>
      </c>
      <c r="H35" s="295">
        <f>G35*'Rev Exp Fac'!$K$27</f>
        <v>9.0475272595541589E-5</v>
      </c>
      <c r="I35" s="291"/>
    </row>
    <row r="36" spans="1:9" ht="15.75">
      <c r="A36" s="290"/>
      <c r="B36" s="310" t="s">
        <v>8</v>
      </c>
      <c r="C36" s="293"/>
      <c r="D36" s="307">
        <f>COC!F89</f>
        <v>1008.3040443341287</v>
      </c>
      <c r="E36" s="305">
        <f t="shared" si="2"/>
        <v>0.42602203972055996</v>
      </c>
      <c r="F36" s="309">
        <f>COC!H67</f>
        <v>0.09</v>
      </c>
      <c r="G36" s="305">
        <f t="shared" si="3"/>
        <v>3.8341983574850393E-2</v>
      </c>
      <c r="H36" s="296">
        <f>+G36*'Rev Exp Fac'!$G$27</f>
        <v>5.1762930032271184E-2</v>
      </c>
      <c r="I36" s="291"/>
    </row>
    <row r="37" spans="1:9" ht="15.75">
      <c r="A37" s="290"/>
      <c r="B37" s="293"/>
      <c r="C37" s="293"/>
      <c r="D37" s="304"/>
      <c r="E37" s="295"/>
      <c r="F37" s="295"/>
      <c r="G37" s="295"/>
      <c r="H37" s="295"/>
      <c r="I37" s="291"/>
    </row>
    <row r="38" spans="1:9" ht="16.5" thickBot="1">
      <c r="A38" s="290"/>
      <c r="B38" s="293" t="s">
        <v>9</v>
      </c>
      <c r="C38" s="293"/>
      <c r="D38" s="306">
        <f>SUM(D31:D37)</f>
        <v>2366.7884529999997</v>
      </c>
      <c r="E38" s="297">
        <f>SUM(E31:E37)</f>
        <v>0.99999999999999989</v>
      </c>
      <c r="F38" s="295"/>
      <c r="G38" s="297">
        <f>SUM(G31:G37)</f>
        <v>5.8660526489542217E-2</v>
      </c>
      <c r="H38" s="297">
        <f>SUM(H31:H37)</f>
        <v>7.2241316516051771E-2</v>
      </c>
      <c r="I38" s="291"/>
    </row>
    <row r="39" spans="1:9" ht="6.75" customHeight="1" thickTop="1" thickBot="1">
      <c r="A39" s="300"/>
      <c r="B39" s="312"/>
      <c r="C39" s="312"/>
      <c r="D39" s="312"/>
      <c r="E39" s="313"/>
      <c r="F39" s="313"/>
      <c r="G39" s="313"/>
      <c r="H39" s="313"/>
      <c r="I39" s="301"/>
    </row>
    <row r="40" spans="1:9" ht="15.75">
      <c r="B40" s="293"/>
      <c r="C40" s="293"/>
      <c r="D40" s="293"/>
      <c r="E40" s="295"/>
      <c r="F40" s="295"/>
      <c r="G40" s="295"/>
      <c r="H40" s="295"/>
    </row>
    <row r="41" spans="1:9" ht="15.75">
      <c r="B41" s="293"/>
      <c r="C41" s="293"/>
      <c r="D41" s="293"/>
      <c r="E41" s="295"/>
      <c r="F41" s="295"/>
      <c r="G41" s="295"/>
      <c r="H41" s="295"/>
    </row>
    <row r="42" spans="1:9">
      <c r="E42" s="206"/>
      <c r="F42" s="206"/>
      <c r="G42" s="206"/>
      <c r="H42" s="206"/>
    </row>
  </sheetData>
  <mergeCells count="5">
    <mergeCell ref="B2:H2"/>
    <mergeCell ref="B3:H3"/>
    <mergeCell ref="B4:H4"/>
    <mergeCell ref="B7:H7"/>
    <mergeCell ref="B24:H24"/>
  </mergeCells>
  <pageMargins left="0.7" right="0.7" top="0.75" bottom="0.75" header="0.3" footer="0.3"/>
  <pageSetup scale="9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workbookViewId="0">
      <selection activeCell="C24" sqref="C24"/>
    </sheetView>
  </sheetViews>
  <sheetFormatPr defaultRowHeight="12.75"/>
  <cols>
    <col min="1" max="1" width="13.28515625" customWidth="1"/>
    <col min="9" max="9" width="14.5703125" customWidth="1"/>
    <col min="10" max="12" width="10.7109375" customWidth="1"/>
  </cols>
  <sheetData>
    <row r="1" spans="1:14">
      <c r="A1" s="392" t="s">
        <v>54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</row>
    <row r="2" spans="1:14">
      <c r="A2" s="392" t="s">
        <v>231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</row>
    <row r="3" spans="1:14">
      <c r="A3" s="392" t="s">
        <v>55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</row>
    <row r="4" spans="1:14">
      <c r="A4" s="393" t="s">
        <v>56</v>
      </c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393"/>
    </row>
    <row r="5" spans="1:14">
      <c r="A5" s="393" t="s">
        <v>177</v>
      </c>
      <c r="B5" s="393"/>
      <c r="C5" s="393"/>
      <c r="D5" s="393"/>
      <c r="E5" s="393"/>
      <c r="F5" s="393"/>
      <c r="G5" s="393"/>
      <c r="H5" s="393"/>
      <c r="I5" s="393"/>
      <c r="J5" s="393"/>
      <c r="K5" s="393"/>
      <c r="L5" s="393"/>
    </row>
    <row r="7" spans="1:14">
      <c r="A7" s="14" t="s">
        <v>284</v>
      </c>
      <c r="K7" s="4" t="s">
        <v>233</v>
      </c>
      <c r="L7" s="16" t="s">
        <v>46</v>
      </c>
    </row>
    <row r="8" spans="1:14">
      <c r="K8" s="5" t="s">
        <v>25</v>
      </c>
      <c r="L8" s="5" t="s">
        <v>25</v>
      </c>
    </row>
    <row r="9" spans="1:14">
      <c r="A9" s="14" t="s">
        <v>278</v>
      </c>
      <c r="J9" s="13">
        <v>-8.8949999999999996</v>
      </c>
      <c r="K9" s="205">
        <v>1</v>
      </c>
      <c r="L9" s="13">
        <f>J9*K9</f>
        <v>-8.8949999999999996</v>
      </c>
    </row>
    <row r="10" spans="1:14">
      <c r="J10" s="13"/>
      <c r="K10" s="205"/>
      <c r="L10" s="13"/>
    </row>
    <row r="11" spans="1:14">
      <c r="A11" s="14" t="s">
        <v>279</v>
      </c>
      <c r="J11" s="13">
        <v>-0.34599999999999997</v>
      </c>
      <c r="K11" s="205">
        <f>'Rev Exp Fac'!$K$27</f>
        <v>1.0078668814865255</v>
      </c>
      <c r="L11" s="13">
        <f>J11*K11</f>
        <v>-0.34872194099433779</v>
      </c>
      <c r="N11" s="14" t="s">
        <v>282</v>
      </c>
    </row>
    <row r="12" spans="1:14">
      <c r="J12" s="13"/>
      <c r="K12" s="205"/>
      <c r="L12" s="13"/>
    </row>
    <row r="13" spans="1:14">
      <c r="A13" t="s">
        <v>234</v>
      </c>
      <c r="J13" s="13">
        <v>-0.350132</v>
      </c>
      <c r="K13" s="205">
        <f>'Rev Exp Fac'!$K$27</f>
        <v>1.0078668814865255</v>
      </c>
      <c r="L13" s="13">
        <f>J13*K13</f>
        <v>-0.35288644694864013</v>
      </c>
    </row>
    <row r="14" spans="1:14">
      <c r="J14" s="13"/>
      <c r="K14" s="205"/>
      <c r="L14" s="13"/>
    </row>
    <row r="15" spans="1:14">
      <c r="A15" s="14" t="s">
        <v>283</v>
      </c>
      <c r="J15" s="194">
        <v>-0.101798</v>
      </c>
      <c r="K15" s="197">
        <f>'Rev Exp Fac'!$K$27</f>
        <v>1.0078668814865255</v>
      </c>
      <c r="L15" s="194">
        <f>J15*K15</f>
        <v>-0.10259883280156532</v>
      </c>
      <c r="N15" s="14" t="s">
        <v>286</v>
      </c>
    </row>
    <row r="16" spans="1:14">
      <c r="J16" s="13"/>
      <c r="K16" s="13"/>
      <c r="L16" s="13"/>
    </row>
    <row r="17" spans="1:12" ht="13.5" thickBot="1">
      <c r="A17" t="s">
        <v>232</v>
      </c>
      <c r="J17" s="198">
        <f>SUM(J9:J15)</f>
        <v>-9.6929300000000005</v>
      </c>
      <c r="K17" s="13"/>
      <c r="L17" s="198">
        <f>SUM(L9:L15)</f>
        <v>-9.6992072207445421</v>
      </c>
    </row>
    <row r="18" spans="1:12" ht="13.5" thickTop="1">
      <c r="J18" s="13"/>
      <c r="K18" s="13"/>
      <c r="L18" s="13"/>
    </row>
    <row r="19" spans="1:12">
      <c r="J19" s="13"/>
      <c r="K19" s="13"/>
      <c r="L19" s="13"/>
    </row>
    <row r="20" spans="1:12" ht="13.5" thickBot="1">
      <c r="A20" t="s">
        <v>235</v>
      </c>
      <c r="J20" s="198">
        <f>SUM(J11:J15)</f>
        <v>-0.79793000000000003</v>
      </c>
      <c r="K20" s="13"/>
      <c r="L20" s="198">
        <f>SUM(L11:L15)</f>
        <v>-0.80420722074454332</v>
      </c>
    </row>
    <row r="21" spans="1:12" ht="13.5" thickTop="1"/>
    <row r="22" spans="1:12">
      <c r="A22" s="14"/>
      <c r="K22" s="18"/>
      <c r="L22" s="18"/>
    </row>
    <row r="23" spans="1:12">
      <c r="A23" s="14"/>
      <c r="K23" s="18"/>
      <c r="L23" s="18"/>
    </row>
    <row r="25" spans="1:12">
      <c r="A25" s="14"/>
      <c r="K25" s="206"/>
    </row>
    <row r="26" spans="1:12">
      <c r="A26" s="14"/>
      <c r="K26" s="206"/>
    </row>
    <row r="27" spans="1:12">
      <c r="A27" s="14"/>
      <c r="L27" s="189"/>
    </row>
    <row r="28" spans="1:12">
      <c r="A28" s="14"/>
      <c r="L28" s="189"/>
    </row>
    <row r="29" spans="1:12">
      <c r="A29" s="14"/>
      <c r="K29" s="206"/>
    </row>
    <row r="30" spans="1:12">
      <c r="A30" s="14"/>
      <c r="K30" s="206"/>
    </row>
    <row r="31" spans="1:12">
      <c r="A31" s="14"/>
      <c r="L31" s="189"/>
    </row>
    <row r="32" spans="1:12">
      <c r="A32" s="14"/>
      <c r="L32" s="189"/>
    </row>
    <row r="33" spans="1:12">
      <c r="A33" s="14"/>
      <c r="L33" s="182"/>
    </row>
    <row r="34" spans="1:12">
      <c r="A34" s="14"/>
    </row>
    <row r="35" spans="1:12">
      <c r="A35" s="14"/>
      <c r="L35" s="17"/>
    </row>
  </sheetData>
  <mergeCells count="5">
    <mergeCell ref="A1:L1"/>
    <mergeCell ref="A2:L2"/>
    <mergeCell ref="A3:L3"/>
    <mergeCell ref="A4:L4"/>
    <mergeCell ref="A5:L5"/>
  </mergeCells>
  <pageMargins left="0.7" right="0.7" top="0.75" bottom="0.75" header="0.3" footer="0.3"/>
  <pageSetup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"/>
  <sheetViews>
    <sheetView showGridLines="0" workbookViewId="0">
      <selection activeCell="P29" sqref="P29"/>
    </sheetView>
  </sheetViews>
  <sheetFormatPr defaultRowHeight="12.75"/>
  <cols>
    <col min="1" max="1" width="1" customWidth="1"/>
    <col min="2" max="2" width="13.28515625" customWidth="1"/>
    <col min="8" max="8" width="12" customWidth="1"/>
    <col min="9" max="9" width="1.5703125" customWidth="1"/>
    <col min="10" max="10" width="8.42578125" customWidth="1"/>
    <col min="11" max="11" width="9.5703125" customWidth="1"/>
    <col min="12" max="12" width="9.140625" customWidth="1"/>
    <col min="13" max="13" width="0.85546875" customWidth="1"/>
  </cols>
  <sheetData>
    <row r="1" spans="1:14" ht="6" customHeight="1">
      <c r="A1" s="287"/>
      <c r="B1" s="288"/>
      <c r="C1" s="288"/>
      <c r="D1" s="288"/>
      <c r="E1" s="288"/>
      <c r="F1" s="288"/>
      <c r="G1" s="288"/>
      <c r="H1" s="288"/>
      <c r="I1" s="288"/>
      <c r="J1" s="288"/>
      <c r="K1" s="288"/>
      <c r="L1" s="288"/>
      <c r="M1" s="289"/>
    </row>
    <row r="2" spans="1:14">
      <c r="A2" s="290"/>
      <c r="B2" s="396" t="s">
        <v>54</v>
      </c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291"/>
    </row>
    <row r="3" spans="1:14">
      <c r="A3" s="290"/>
      <c r="B3" s="396" t="s">
        <v>430</v>
      </c>
      <c r="C3" s="396"/>
      <c r="D3" s="396"/>
      <c r="E3" s="396"/>
      <c r="F3" s="396"/>
      <c r="G3" s="396"/>
      <c r="H3" s="396"/>
      <c r="I3" s="396"/>
      <c r="J3" s="396"/>
      <c r="K3" s="396"/>
      <c r="L3" s="396"/>
      <c r="M3" s="291"/>
    </row>
    <row r="4" spans="1:14">
      <c r="A4" s="290"/>
      <c r="B4" s="397" t="s">
        <v>177</v>
      </c>
      <c r="C4" s="397"/>
      <c r="D4" s="397"/>
      <c r="E4" s="397"/>
      <c r="F4" s="397"/>
      <c r="G4" s="397"/>
      <c r="H4" s="397"/>
      <c r="I4" s="397"/>
      <c r="J4" s="397"/>
      <c r="K4" s="397"/>
      <c r="L4" s="397"/>
      <c r="M4" s="291"/>
    </row>
    <row r="5" spans="1:14">
      <c r="A5" s="290"/>
      <c r="B5" s="346"/>
      <c r="C5" s="346"/>
      <c r="D5" s="346"/>
      <c r="E5" s="346"/>
      <c r="F5" s="346"/>
      <c r="G5" s="346"/>
      <c r="H5" s="346"/>
      <c r="I5" s="346"/>
      <c r="J5" s="346"/>
      <c r="K5" s="346"/>
      <c r="L5" s="346"/>
      <c r="M5" s="291"/>
    </row>
    <row r="6" spans="1:14">
      <c r="A6" s="290"/>
      <c r="B6" s="347" t="s">
        <v>284</v>
      </c>
      <c r="C6" s="346"/>
      <c r="D6" s="346"/>
      <c r="E6" s="346"/>
      <c r="F6" s="346"/>
      <c r="G6" s="346"/>
      <c r="H6" s="346"/>
      <c r="I6" s="346"/>
      <c r="J6" s="346"/>
      <c r="K6" s="348" t="s">
        <v>233</v>
      </c>
      <c r="L6" s="349" t="s">
        <v>46</v>
      </c>
      <c r="M6" s="291"/>
    </row>
    <row r="7" spans="1:14">
      <c r="A7" s="290"/>
      <c r="B7" s="346"/>
      <c r="C7" s="346"/>
      <c r="D7" s="346"/>
      <c r="E7" s="346"/>
      <c r="F7" s="346"/>
      <c r="G7" s="346"/>
      <c r="H7" s="346"/>
      <c r="I7" s="346"/>
      <c r="J7" s="346"/>
      <c r="K7" s="5" t="s">
        <v>25</v>
      </c>
      <c r="L7" s="5" t="s">
        <v>25</v>
      </c>
      <c r="M7" s="291"/>
    </row>
    <row r="8" spans="1:14">
      <c r="A8" s="290"/>
      <c r="B8" s="347" t="s">
        <v>431</v>
      </c>
      <c r="C8" s="346"/>
      <c r="D8" s="346"/>
      <c r="E8" s="346"/>
      <c r="F8" s="346"/>
      <c r="G8" s="346"/>
      <c r="H8" s="346"/>
      <c r="I8" s="346"/>
      <c r="J8" s="18">
        <v>-8.8949999999999996</v>
      </c>
      <c r="K8" s="196">
        <v>1</v>
      </c>
      <c r="L8" s="18">
        <f>J8*K8</f>
        <v>-8.8949999999999996</v>
      </c>
      <c r="M8" s="291"/>
    </row>
    <row r="9" spans="1:14">
      <c r="A9" s="290"/>
      <c r="B9" s="346"/>
      <c r="C9" s="346"/>
      <c r="D9" s="346"/>
      <c r="E9" s="346"/>
      <c r="F9" s="346"/>
      <c r="G9" s="346"/>
      <c r="H9" s="346"/>
      <c r="I9" s="346"/>
      <c r="J9" s="18"/>
      <c r="K9" s="196"/>
      <c r="L9" s="18"/>
      <c r="M9" s="291"/>
    </row>
    <row r="10" spans="1:14">
      <c r="A10" s="290"/>
      <c r="B10" s="347" t="s">
        <v>279</v>
      </c>
      <c r="C10" s="346"/>
      <c r="D10" s="346"/>
      <c r="E10" s="346"/>
      <c r="F10" s="346"/>
      <c r="G10" s="346"/>
      <c r="H10" s="346"/>
      <c r="I10" s="346"/>
      <c r="J10" s="18">
        <v>-0.34599999999999997</v>
      </c>
      <c r="K10" s="196">
        <f>'Rev Exp Fac'!$K$27</f>
        <v>1.0078668814865255</v>
      </c>
      <c r="L10" s="18">
        <f>J10*K10</f>
        <v>-0.34872194099433779</v>
      </c>
      <c r="M10" s="291"/>
      <c r="N10" s="14"/>
    </row>
    <row r="11" spans="1:14">
      <c r="A11" s="290"/>
      <c r="B11" s="346"/>
      <c r="C11" s="346"/>
      <c r="D11" s="346"/>
      <c r="E11" s="346"/>
      <c r="F11" s="346"/>
      <c r="G11" s="346"/>
      <c r="H11" s="346"/>
      <c r="I11" s="346"/>
      <c r="J11" s="18"/>
      <c r="K11" s="196"/>
      <c r="L11" s="18"/>
      <c r="M11" s="291"/>
    </row>
    <row r="12" spans="1:14">
      <c r="A12" s="290"/>
      <c r="B12" s="346" t="s">
        <v>234</v>
      </c>
      <c r="C12" s="346"/>
      <c r="D12" s="346"/>
      <c r="E12" s="346"/>
      <c r="F12" s="346"/>
      <c r="G12" s="346"/>
      <c r="H12" s="346"/>
      <c r="I12" s="346"/>
      <c r="J12" s="18">
        <v>-0.350132</v>
      </c>
      <c r="K12" s="196">
        <f>'Rev Exp Fac'!$K$27</f>
        <v>1.0078668814865255</v>
      </c>
      <c r="L12" s="18">
        <f>J12*K12</f>
        <v>-0.35288644694864013</v>
      </c>
      <c r="M12" s="291"/>
    </row>
    <row r="13" spans="1:14">
      <c r="A13" s="290"/>
      <c r="B13" s="346"/>
      <c r="C13" s="346"/>
      <c r="D13" s="346"/>
      <c r="E13" s="346"/>
      <c r="F13" s="346"/>
      <c r="G13" s="346"/>
      <c r="H13" s="346"/>
      <c r="I13" s="346"/>
      <c r="J13" s="18"/>
      <c r="K13" s="196"/>
      <c r="L13" s="18"/>
      <c r="M13" s="291"/>
    </row>
    <row r="14" spans="1:14">
      <c r="A14" s="290"/>
      <c r="B14" s="347" t="s">
        <v>283</v>
      </c>
      <c r="C14" s="346"/>
      <c r="D14" s="346"/>
      <c r="E14" s="346"/>
      <c r="F14" s="346"/>
      <c r="G14" s="346"/>
      <c r="H14" s="346"/>
      <c r="I14" s="346"/>
      <c r="J14" s="194">
        <v>-0.101798</v>
      </c>
      <c r="K14" s="197">
        <f>'Rev Exp Fac'!$K$27</f>
        <v>1.0078668814865255</v>
      </c>
      <c r="L14" s="194">
        <f>J14*K14</f>
        <v>-0.10259883280156532</v>
      </c>
      <c r="M14" s="291"/>
      <c r="N14" s="14"/>
    </row>
    <row r="15" spans="1:14">
      <c r="A15" s="290"/>
      <c r="B15" s="346"/>
      <c r="C15" s="346"/>
      <c r="D15" s="346"/>
      <c r="E15" s="346"/>
      <c r="F15" s="346"/>
      <c r="G15" s="346"/>
      <c r="H15" s="346"/>
      <c r="I15" s="346"/>
      <c r="J15" s="18"/>
      <c r="K15" s="18"/>
      <c r="L15" s="18"/>
      <c r="M15" s="291"/>
    </row>
    <row r="16" spans="1:14" ht="13.5" thickBot="1">
      <c r="A16" s="290"/>
      <c r="B16" s="346" t="s">
        <v>432</v>
      </c>
      <c r="C16" s="346"/>
      <c r="D16" s="346"/>
      <c r="E16" s="346"/>
      <c r="F16" s="346"/>
      <c r="G16" s="346"/>
      <c r="H16" s="346"/>
      <c r="I16" s="346"/>
      <c r="J16" s="198">
        <f>SUM(J8:J14)</f>
        <v>-9.6929300000000005</v>
      </c>
      <c r="K16" s="18"/>
      <c r="L16" s="198">
        <f>SUM(L8:L14)</f>
        <v>-9.6992072207445421</v>
      </c>
      <c r="M16" s="291"/>
    </row>
    <row r="17" spans="1:13" ht="4.5" customHeight="1" thickTop="1" thickBot="1">
      <c r="A17" s="300"/>
      <c r="B17" s="350"/>
      <c r="C17" s="350"/>
      <c r="D17" s="350"/>
      <c r="E17" s="350"/>
      <c r="F17" s="350"/>
      <c r="G17" s="350"/>
      <c r="H17" s="350"/>
      <c r="I17" s="350"/>
      <c r="J17" s="351"/>
      <c r="K17" s="351"/>
      <c r="L17" s="351"/>
      <c r="M17" s="301"/>
    </row>
    <row r="18" spans="1:13" ht="3.75" customHeight="1"/>
    <row r="19" spans="1:13">
      <c r="B19" s="14"/>
      <c r="K19" s="18"/>
      <c r="L19" s="18"/>
    </row>
    <row r="20" spans="1:13">
      <c r="B20" s="14"/>
      <c r="K20" s="18"/>
      <c r="L20" s="18"/>
    </row>
    <row r="22" spans="1:13">
      <c r="B22" s="14"/>
      <c r="K22" s="206"/>
    </row>
    <row r="23" spans="1:13">
      <c r="B23" s="14"/>
      <c r="K23" s="206"/>
    </row>
    <row r="24" spans="1:13">
      <c r="B24" s="14"/>
      <c r="L24" s="189"/>
    </row>
    <row r="25" spans="1:13">
      <c r="B25" s="14"/>
      <c r="L25" s="189"/>
    </row>
    <row r="26" spans="1:13">
      <c r="B26" s="14"/>
      <c r="K26" s="206"/>
    </row>
    <row r="27" spans="1:13">
      <c r="B27" s="14"/>
      <c r="K27" s="206"/>
    </row>
    <row r="28" spans="1:13">
      <c r="B28" s="14"/>
      <c r="L28" s="189"/>
    </row>
    <row r="29" spans="1:13">
      <c r="B29" s="14"/>
      <c r="L29" s="189"/>
    </row>
    <row r="30" spans="1:13">
      <c r="B30" s="14"/>
      <c r="L30" s="182"/>
    </row>
    <row r="31" spans="1:13">
      <c r="B31" s="14"/>
    </row>
    <row r="32" spans="1:13">
      <c r="B32" s="14"/>
      <c r="L32" s="17"/>
    </row>
  </sheetData>
  <mergeCells count="3">
    <mergeCell ref="B2:L2"/>
    <mergeCell ref="B3:L3"/>
    <mergeCell ref="B4:L4"/>
  </mergeCells>
  <pageMargins left="0.7" right="0.7" top="0.75" bottom="0.75" header="0.3" footer="0.3"/>
  <pageSetup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3"/>
  <sheetViews>
    <sheetView topLeftCell="A25" workbookViewId="0">
      <selection activeCell="E36" sqref="E36"/>
    </sheetView>
  </sheetViews>
  <sheetFormatPr defaultRowHeight="12.75"/>
  <cols>
    <col min="1" max="1" width="49.140625" customWidth="1"/>
    <col min="3" max="3" width="10.7109375" bestFit="1" customWidth="1"/>
    <col min="5" max="5" width="10.7109375" customWidth="1"/>
  </cols>
  <sheetData>
    <row r="1" spans="1:9">
      <c r="A1" s="392" t="s">
        <v>54</v>
      </c>
      <c r="B1" s="392"/>
      <c r="C1" s="392"/>
      <c r="D1" s="392"/>
      <c r="E1" s="392"/>
      <c r="F1" s="392"/>
      <c r="G1" s="392"/>
    </row>
    <row r="2" spans="1:9">
      <c r="A2" s="392" t="s">
        <v>360</v>
      </c>
      <c r="B2" s="392"/>
      <c r="C2" s="392"/>
      <c r="D2" s="392"/>
      <c r="E2" s="392"/>
      <c r="F2" s="392"/>
      <c r="G2" s="392"/>
    </row>
    <row r="3" spans="1:9">
      <c r="A3" s="392" t="s">
        <v>55</v>
      </c>
      <c r="B3" s="392"/>
      <c r="C3" s="392"/>
      <c r="D3" s="392"/>
      <c r="E3" s="392"/>
      <c r="F3" s="392"/>
      <c r="G3" s="392"/>
    </row>
    <row r="4" spans="1:9">
      <c r="A4" s="393" t="s">
        <v>56</v>
      </c>
      <c r="B4" s="393"/>
      <c r="C4" s="393"/>
      <c r="D4" s="393"/>
      <c r="E4" s="393"/>
      <c r="F4" s="393"/>
      <c r="G4" s="393"/>
    </row>
    <row r="5" spans="1:9">
      <c r="A5" s="393" t="s">
        <v>177</v>
      </c>
      <c r="B5" s="393"/>
      <c r="C5" s="393"/>
      <c r="D5" s="393"/>
      <c r="E5" s="393"/>
      <c r="F5" s="393"/>
      <c r="G5" s="393"/>
    </row>
    <row r="7" spans="1:9">
      <c r="A7" s="14" t="s">
        <v>340</v>
      </c>
    </row>
    <row r="8" spans="1:9">
      <c r="A8" s="14"/>
      <c r="B8" s="4"/>
      <c r="C8" s="4"/>
      <c r="D8" s="4"/>
      <c r="E8" s="4"/>
      <c r="F8" s="4"/>
      <c r="G8" s="16" t="s">
        <v>289</v>
      </c>
    </row>
    <row r="9" spans="1:9">
      <c r="A9" s="14"/>
      <c r="B9" s="4"/>
      <c r="C9" s="4"/>
      <c r="D9" s="4"/>
      <c r="E9" s="4"/>
      <c r="F9" s="16" t="s">
        <v>327</v>
      </c>
      <c r="G9" s="16" t="s">
        <v>1</v>
      </c>
    </row>
    <row r="10" spans="1:9">
      <c r="A10" s="14"/>
      <c r="B10" s="5">
        <v>2018</v>
      </c>
      <c r="C10" s="5">
        <v>2019</v>
      </c>
      <c r="D10" s="5">
        <v>2020</v>
      </c>
      <c r="E10" s="5">
        <v>2021</v>
      </c>
      <c r="F10" s="5">
        <v>2022</v>
      </c>
      <c r="G10" s="202" t="s">
        <v>290</v>
      </c>
    </row>
    <row r="11" spans="1:9">
      <c r="A11" s="14" t="s">
        <v>356</v>
      </c>
      <c r="B11">
        <v>195.929</v>
      </c>
      <c r="C11">
        <v>240.01400000000001</v>
      </c>
      <c r="D11">
        <v>350.065</v>
      </c>
      <c r="E11">
        <v>315.53399999999999</v>
      </c>
      <c r="F11">
        <v>337.99400000000003</v>
      </c>
      <c r="G11" s="13">
        <f t="shared" ref="G11:G12" si="0">AVERAGE(B11:F11)</f>
        <v>287.90719999999999</v>
      </c>
    </row>
    <row r="12" spans="1:9">
      <c r="A12" s="14" t="s">
        <v>357</v>
      </c>
      <c r="B12" s="181">
        <v>172.36799999999999</v>
      </c>
      <c r="C12" s="181">
        <v>201.86199999999999</v>
      </c>
      <c r="D12" s="181">
        <v>338.971</v>
      </c>
      <c r="E12" s="181">
        <v>307.40800000000002</v>
      </c>
      <c r="F12" s="181">
        <v>325.24599999999998</v>
      </c>
      <c r="G12" s="194">
        <f t="shared" si="0"/>
        <v>269.17099999999999</v>
      </c>
    </row>
    <row r="13" spans="1:9">
      <c r="A13" s="14"/>
    </row>
    <row r="14" spans="1:9">
      <c r="A14" s="14" t="s">
        <v>358</v>
      </c>
      <c r="B14" s="13">
        <f>B11-B12</f>
        <v>23.561000000000007</v>
      </c>
      <c r="C14" s="13">
        <f t="shared" ref="C14:G14" si="1">C11-C12</f>
        <v>38.152000000000015</v>
      </c>
      <c r="D14" s="13">
        <f t="shared" si="1"/>
        <v>11.093999999999994</v>
      </c>
      <c r="E14" s="13">
        <f t="shared" si="1"/>
        <v>8.1259999999999764</v>
      </c>
      <c r="F14" s="13">
        <f t="shared" si="1"/>
        <v>12.748000000000047</v>
      </c>
      <c r="G14" s="13">
        <f t="shared" si="1"/>
        <v>18.736199999999997</v>
      </c>
    </row>
    <row r="15" spans="1:9">
      <c r="A15" s="14"/>
    </row>
    <row r="16" spans="1:9">
      <c r="A16" s="14" t="s">
        <v>288</v>
      </c>
      <c r="B16" s="222">
        <f>B12/B11</f>
        <v>0.87974725538332765</v>
      </c>
      <c r="C16" s="222">
        <f t="shared" ref="C16:G16" si="2">C12/C11</f>
        <v>0.84104260584799218</v>
      </c>
      <c r="D16" s="222">
        <f t="shared" si="2"/>
        <v>0.968308742662077</v>
      </c>
      <c r="E16" s="222">
        <f t="shared" si="2"/>
        <v>0.97424683235404119</v>
      </c>
      <c r="F16" s="222">
        <f t="shared" si="2"/>
        <v>0.96228335414238109</v>
      </c>
      <c r="G16" s="222">
        <f t="shared" si="2"/>
        <v>0.93492278067377266</v>
      </c>
      <c r="I16" s="195"/>
    </row>
    <row r="17" spans="1:7">
      <c r="A17" s="14"/>
    </row>
    <row r="18" spans="1:7" ht="13.5" thickBot="1">
      <c r="A18" s="14" t="s">
        <v>359</v>
      </c>
      <c r="B18" s="223">
        <f>B14/B11</f>
        <v>0.1202527446166724</v>
      </c>
      <c r="C18" s="223">
        <f t="shared" ref="C18:F18" si="3">C14/C11</f>
        <v>0.15895739415200785</v>
      </c>
      <c r="D18" s="223">
        <f t="shared" si="3"/>
        <v>3.169125733792294E-2</v>
      </c>
      <c r="E18" s="223">
        <f t="shared" si="3"/>
        <v>2.5753167645958839E-2</v>
      </c>
      <c r="F18" s="223">
        <f t="shared" si="3"/>
        <v>3.7716645857618913E-2</v>
      </c>
      <c r="G18" s="224">
        <f>1-G16</f>
        <v>6.5077219326227342E-2</v>
      </c>
    </row>
    <row r="19" spans="1:7" ht="13.5" thickTop="1">
      <c r="A19" s="14"/>
    </row>
    <row r="20" spans="1:7">
      <c r="A20" s="14"/>
    </row>
    <row r="21" spans="1:7">
      <c r="A21" s="14"/>
      <c r="E21" s="16" t="s">
        <v>344</v>
      </c>
      <c r="F21" s="4"/>
      <c r="G21" s="16" t="s">
        <v>352</v>
      </c>
    </row>
    <row r="22" spans="1:7">
      <c r="A22" s="14"/>
      <c r="B22" s="5">
        <v>2023</v>
      </c>
      <c r="C22" s="5">
        <v>2024</v>
      </c>
      <c r="E22" s="202" t="s">
        <v>351</v>
      </c>
      <c r="F22" s="4"/>
      <c r="G22" s="202" t="s">
        <v>233</v>
      </c>
    </row>
    <row r="23" spans="1:7">
      <c r="A23" s="14" t="s">
        <v>341</v>
      </c>
      <c r="B23" s="244">
        <v>397.06900000000002</v>
      </c>
      <c r="C23" s="244">
        <v>362.36500000000001</v>
      </c>
      <c r="D23" s="244"/>
      <c r="E23" s="239"/>
    </row>
    <row r="24" spans="1:7">
      <c r="A24" s="14"/>
      <c r="B24" s="244"/>
      <c r="C24" s="244"/>
      <c r="D24" s="244"/>
      <c r="E24" s="239"/>
    </row>
    <row r="25" spans="1:7">
      <c r="A25" s="14" t="s">
        <v>339</v>
      </c>
      <c r="B25" s="245">
        <v>-32.649000000000001</v>
      </c>
      <c r="C25" s="245">
        <v>-48.249000000000002</v>
      </c>
      <c r="D25" s="244"/>
      <c r="E25" s="239"/>
    </row>
    <row r="26" spans="1:7">
      <c r="A26" s="14" t="s">
        <v>292</v>
      </c>
      <c r="B26" s="244"/>
      <c r="C26" s="244"/>
      <c r="D26" s="244"/>
      <c r="E26" s="239"/>
    </row>
    <row r="27" spans="1:7">
      <c r="A27" s="14"/>
      <c r="B27" s="244"/>
      <c r="C27" s="244"/>
      <c r="D27" s="244"/>
      <c r="E27" s="239"/>
    </row>
    <row r="28" spans="1:7">
      <c r="A28" s="14" t="s">
        <v>293</v>
      </c>
      <c r="B28" s="246">
        <f>SUM(B23:B25)</f>
        <v>364.42</v>
      </c>
      <c r="C28" s="246">
        <f>SUM(C23:C25)</f>
        <v>314.11599999999999</v>
      </c>
      <c r="D28" s="244"/>
      <c r="E28" s="246"/>
    </row>
    <row r="29" spans="1:7">
      <c r="A29" s="14"/>
      <c r="B29" s="246"/>
      <c r="C29" s="244"/>
      <c r="D29" s="244"/>
      <c r="E29" s="244"/>
    </row>
    <row r="30" spans="1:7">
      <c r="A30" s="14"/>
      <c r="B30" s="244"/>
      <c r="C30" s="244"/>
      <c r="D30" s="244"/>
      <c r="E30" s="244"/>
    </row>
    <row r="31" spans="1:7">
      <c r="A31" s="14" t="s">
        <v>291</v>
      </c>
      <c r="B31" s="247">
        <f>G18</f>
        <v>6.5077219326227342E-2</v>
      </c>
      <c r="C31" s="247">
        <f>G18</f>
        <v>6.5077219326227342E-2</v>
      </c>
      <c r="D31" s="244"/>
      <c r="E31" s="244"/>
    </row>
    <row r="32" spans="1:7">
      <c r="A32" s="14"/>
      <c r="B32" s="244"/>
      <c r="C32" s="244"/>
      <c r="D32" s="244"/>
      <c r="E32" s="244"/>
    </row>
    <row r="33" spans="1:7" ht="13.5" thickBot="1">
      <c r="A33" s="14" t="s">
        <v>343</v>
      </c>
      <c r="B33" s="248">
        <f>-B28*B31</f>
        <v>-23.715440266863769</v>
      </c>
      <c r="C33" s="248">
        <f>-C28*C31</f>
        <v>-20.441795825877225</v>
      </c>
      <c r="D33" s="244"/>
      <c r="E33" s="249"/>
      <c r="G33" s="17"/>
    </row>
    <row r="34" spans="1:7" ht="13.5" thickTop="1">
      <c r="A34" s="14"/>
      <c r="D34" s="225"/>
      <c r="E34" s="18"/>
    </row>
    <row r="35" spans="1:7">
      <c r="A35" s="14" t="s">
        <v>342</v>
      </c>
      <c r="B35" s="17">
        <f>B33/2</f>
        <v>-11.857720133431885</v>
      </c>
      <c r="C35" s="17">
        <f>C33/2</f>
        <v>-10.220897912938613</v>
      </c>
      <c r="D35" s="225"/>
      <c r="E35" s="18"/>
    </row>
    <row r="36" spans="1:7">
      <c r="A36" s="14" t="s">
        <v>361</v>
      </c>
      <c r="B36" s="17"/>
      <c r="C36" s="17"/>
      <c r="D36" s="225"/>
      <c r="E36" s="18">
        <f>B33+C35</f>
        <v>-33.936338179802384</v>
      </c>
    </row>
    <row r="37" spans="1:7">
      <c r="A37" s="14"/>
      <c r="B37" s="17"/>
      <c r="C37" s="17"/>
      <c r="D37" s="225"/>
      <c r="E37" s="18"/>
    </row>
    <row r="38" spans="1:7">
      <c r="A38" s="14" t="s">
        <v>345</v>
      </c>
      <c r="B38" s="17">
        <f>B35*C47</f>
        <v>-0.3135863585572411</v>
      </c>
      <c r="C38" s="17">
        <f>B33*C47</f>
        <v>-0.62717271711448219</v>
      </c>
      <c r="D38" s="225"/>
      <c r="E38" s="18"/>
    </row>
    <row r="39" spans="1:7">
      <c r="A39" s="14" t="s">
        <v>346</v>
      </c>
      <c r="B39" s="216"/>
      <c r="C39" s="216">
        <f>C35*C47</f>
        <v>-0.27029935954274281</v>
      </c>
      <c r="D39" s="225"/>
      <c r="E39" s="18"/>
    </row>
    <row r="40" spans="1:7">
      <c r="A40" s="14"/>
      <c r="B40" s="17"/>
      <c r="C40" s="17"/>
      <c r="D40" s="225"/>
      <c r="E40" s="18"/>
    </row>
    <row r="41" spans="1:7">
      <c r="A41" s="14" t="s">
        <v>331</v>
      </c>
      <c r="D41" s="225"/>
      <c r="E41" s="18"/>
      <c r="G41" s="17">
        <f>SUM(C38:C39)</f>
        <v>-0.89747207665722506</v>
      </c>
    </row>
    <row r="42" spans="1:7">
      <c r="A42" s="14"/>
      <c r="D42" s="225"/>
      <c r="E42" s="18"/>
      <c r="G42" s="17"/>
    </row>
    <row r="43" spans="1:7">
      <c r="A43" s="14" t="s">
        <v>328</v>
      </c>
      <c r="G43" s="17"/>
    </row>
    <row r="44" spans="1:7">
      <c r="A44" s="208" t="s">
        <v>329</v>
      </c>
      <c r="C44" s="242">
        <f>'As Filed SCLG2-23'!R53/1000000</f>
        <v>87.776676127404343</v>
      </c>
      <c r="E44" s="242"/>
      <c r="G44" s="17"/>
    </row>
    <row r="45" spans="1:7">
      <c r="A45" s="208" t="s">
        <v>330</v>
      </c>
      <c r="C45" s="243">
        <f>'As Filed SCH G1-10'!R55/1000000</f>
        <v>3319.1216115086913</v>
      </c>
      <c r="E45" s="242"/>
      <c r="G45" s="17"/>
    </row>
    <row r="46" spans="1:7">
      <c r="A46" s="14"/>
      <c r="G46" s="17"/>
    </row>
    <row r="47" spans="1:7">
      <c r="A47" s="14" t="s">
        <v>328</v>
      </c>
      <c r="C47" s="206">
        <f>C44/C45</f>
        <v>2.644575475121138E-2</v>
      </c>
      <c r="E47" s="206"/>
    </row>
    <row r="48" spans="1:7">
      <c r="A48" s="14"/>
      <c r="E48" s="206"/>
    </row>
    <row r="49" spans="1:7">
      <c r="A49" s="14" t="s">
        <v>347</v>
      </c>
      <c r="D49" s="225"/>
      <c r="E49" s="18"/>
    </row>
    <row r="50" spans="1:7">
      <c r="A50" s="15" t="s">
        <v>349</v>
      </c>
      <c r="B50" s="17">
        <f>-B38</f>
        <v>0.3135863585572411</v>
      </c>
      <c r="D50" s="225"/>
      <c r="E50" s="18"/>
    </row>
    <row r="51" spans="1:7">
      <c r="A51" s="15" t="s">
        <v>348</v>
      </c>
      <c r="C51" s="17">
        <f>-G41</f>
        <v>0.89747207665722506</v>
      </c>
      <c r="D51" s="225"/>
      <c r="E51" s="18"/>
    </row>
    <row r="52" spans="1:7">
      <c r="A52" s="15"/>
      <c r="C52" s="17"/>
      <c r="D52" s="225"/>
      <c r="E52" s="18"/>
    </row>
    <row r="53" spans="1:7">
      <c r="A53" s="15" t="s">
        <v>350</v>
      </c>
      <c r="D53" s="225"/>
      <c r="E53" s="216">
        <f>(B50+C51)/2</f>
        <v>0.60552921760723311</v>
      </c>
      <c r="G53" s="216"/>
    </row>
    <row r="54" spans="1:7">
      <c r="A54" s="15"/>
      <c r="D54" s="225"/>
      <c r="E54" s="17"/>
      <c r="G54" s="17"/>
    </row>
    <row r="55" spans="1:7">
      <c r="A55" s="15" t="s">
        <v>353</v>
      </c>
      <c r="D55" s="225"/>
      <c r="E55" s="17">
        <f>SUM(E33:E53)</f>
        <v>-33.33080896219515</v>
      </c>
      <c r="G55" s="17"/>
    </row>
    <row r="56" spans="1:7">
      <c r="A56" s="15"/>
      <c r="D56" s="225"/>
      <c r="E56" s="17"/>
      <c r="G56" s="17"/>
    </row>
    <row r="57" spans="1:7">
      <c r="A57" s="98" t="s">
        <v>241</v>
      </c>
      <c r="D57" s="225"/>
      <c r="E57" s="250">
        <f>COC!J34</f>
        <v>8.8904694901239659E-2</v>
      </c>
      <c r="G57" s="17"/>
    </row>
    <row r="58" spans="1:7">
      <c r="A58" s="98"/>
      <c r="D58" s="225"/>
      <c r="E58" s="251"/>
      <c r="G58" s="17"/>
    </row>
    <row r="59" spans="1:7" ht="13.5" thickBot="1">
      <c r="A59" s="15" t="s">
        <v>354</v>
      </c>
      <c r="D59" s="225"/>
      <c r="E59" s="252">
        <f>E55*E57</f>
        <v>-2.9632654015954643</v>
      </c>
      <c r="G59" s="17"/>
    </row>
    <row r="60" spans="1:7" ht="13.5" thickTop="1">
      <c r="A60" s="98"/>
      <c r="D60" s="225"/>
      <c r="E60" s="251"/>
      <c r="G60" s="17"/>
    </row>
    <row r="61" spans="1:7">
      <c r="A61" s="98"/>
      <c r="D61" s="225"/>
      <c r="E61" s="251"/>
      <c r="G61" s="17"/>
    </row>
    <row r="62" spans="1:7">
      <c r="A62" s="15" t="s">
        <v>355</v>
      </c>
      <c r="D62" s="225"/>
      <c r="E62" s="17"/>
      <c r="G62" s="17">
        <f>SUM(G41)</f>
        <v>-0.89747207665722506</v>
      </c>
    </row>
    <row r="63" spans="1:7">
      <c r="A63" s="14" t="s">
        <v>196</v>
      </c>
      <c r="D63" s="225"/>
      <c r="E63" s="17"/>
      <c r="G63" s="253">
        <f>'Rev Exp Fac'!K27</f>
        <v>1.0078668814865255</v>
      </c>
    </row>
    <row r="64" spans="1:7" ht="13.5" thickBot="1">
      <c r="A64" s="15" t="s">
        <v>362</v>
      </c>
      <c r="D64" s="225"/>
      <c r="E64" s="17"/>
      <c r="G64" s="215">
        <f>G62*G63</f>
        <v>-0.90453238312175333</v>
      </c>
    </row>
    <row r="65" spans="1:7" ht="13.5" thickTop="1">
      <c r="A65" s="15"/>
      <c r="D65" s="225"/>
      <c r="E65" s="17"/>
      <c r="G65" s="17"/>
    </row>
    <row r="66" spans="1:7" ht="13.5" thickBot="1">
      <c r="A66" s="14" t="s">
        <v>363</v>
      </c>
      <c r="E66" s="14"/>
      <c r="F66" s="226">
        <f>E59+G64</f>
        <v>-3.8677977847172178</v>
      </c>
    </row>
    <row r="67" spans="1:7" ht="13.5" thickTop="1">
      <c r="A67" s="14"/>
      <c r="E67" s="17"/>
    </row>
    <row r="68" spans="1:7">
      <c r="A68" s="14"/>
    </row>
    <row r="70" spans="1:7">
      <c r="A70" s="14" t="s">
        <v>364</v>
      </c>
    </row>
    <row r="72" spans="1:7">
      <c r="A72" s="98"/>
      <c r="C72" s="64"/>
      <c r="F72" s="64"/>
    </row>
    <row r="73" spans="1:7">
      <c r="A73" s="208"/>
    </row>
  </sheetData>
  <mergeCells count="5">
    <mergeCell ref="A1:G1"/>
    <mergeCell ref="A2:G2"/>
    <mergeCell ref="A3:G3"/>
    <mergeCell ref="A4:G4"/>
    <mergeCell ref="A5:G5"/>
  </mergeCells>
  <pageMargins left="0.7" right="0.7" top="0.75" bottom="0.75" header="0.3" footer="0.3"/>
  <pageSetup scale="7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7"/>
  <sheetViews>
    <sheetView topLeftCell="A22" workbookViewId="0">
      <selection activeCell="L16" sqref="L16:L22"/>
    </sheetView>
  </sheetViews>
  <sheetFormatPr defaultRowHeight="12.75"/>
  <cols>
    <col min="1" max="1" width="6.42578125" customWidth="1"/>
  </cols>
  <sheetData>
    <row r="1" spans="1:12">
      <c r="A1" s="392" t="s">
        <v>54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</row>
    <row r="2" spans="1:12">
      <c r="A2" s="392" t="s">
        <v>191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</row>
    <row r="3" spans="1:12">
      <c r="A3" s="392" t="s">
        <v>316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</row>
    <row r="4" spans="1:12">
      <c r="A4" s="392" t="s">
        <v>55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</row>
    <row r="5" spans="1:12">
      <c r="A5" s="393" t="s">
        <v>56</v>
      </c>
      <c r="B5" s="393"/>
      <c r="C5" s="393"/>
      <c r="D5" s="393"/>
      <c r="E5" s="393"/>
      <c r="F5" s="393"/>
      <c r="G5" s="393"/>
      <c r="H5" s="393"/>
      <c r="I5" s="393"/>
      <c r="J5" s="393"/>
      <c r="K5" s="393"/>
      <c r="L5" s="393"/>
    </row>
    <row r="6" spans="1:12">
      <c r="A6" s="393" t="s">
        <v>177</v>
      </c>
      <c r="B6" s="393"/>
      <c r="C6" s="393"/>
      <c r="D6" s="393"/>
      <c r="E6" s="393"/>
      <c r="F6" s="393"/>
      <c r="G6" s="393"/>
      <c r="H6" s="393"/>
      <c r="I6" s="393"/>
      <c r="J6" s="393"/>
      <c r="K6" s="393"/>
      <c r="L6" s="393"/>
    </row>
    <row r="8" spans="1:12">
      <c r="A8" s="14" t="s">
        <v>294</v>
      </c>
    </row>
    <row r="10" spans="1:12">
      <c r="A10" s="14" t="s">
        <v>296</v>
      </c>
      <c r="L10" s="13">
        <v>7.6632319999999998</v>
      </c>
    </row>
    <row r="11" spans="1:12">
      <c r="B11" s="14" t="s">
        <v>297</v>
      </c>
      <c r="L11" s="21">
        <v>0.61305900000000002</v>
      </c>
    </row>
    <row r="12" spans="1:12">
      <c r="B12" s="14" t="s">
        <v>298</v>
      </c>
      <c r="L12" s="228">
        <v>2.1674169999999999</v>
      </c>
    </row>
    <row r="13" spans="1:12" ht="13.5" thickBot="1">
      <c r="A13" s="14" t="s">
        <v>295</v>
      </c>
      <c r="B13" s="14"/>
      <c r="L13" s="229">
        <f>SUM(L10:L12)</f>
        <v>10.443708000000001</v>
      </c>
    </row>
    <row r="14" spans="1:12" ht="13.5" thickTop="1">
      <c r="B14" s="14"/>
      <c r="L14" s="227"/>
    </row>
    <row r="15" spans="1:12">
      <c r="B15" s="14"/>
      <c r="L15" s="227"/>
    </row>
    <row r="16" spans="1:12">
      <c r="A16" s="14" t="s">
        <v>296</v>
      </c>
      <c r="B16" s="353"/>
      <c r="C16" s="352"/>
      <c r="D16" s="352"/>
      <c r="E16" s="352"/>
      <c r="F16" s="352"/>
      <c r="G16" s="352"/>
      <c r="H16" s="352"/>
      <c r="I16" s="352"/>
      <c r="J16" s="352"/>
      <c r="K16" s="352"/>
      <c r="L16" s="354">
        <f>L10</f>
        <v>7.6632319999999998</v>
      </c>
    </row>
    <row r="17" spans="1:14">
      <c r="A17" s="14"/>
      <c r="B17" s="353"/>
      <c r="C17" s="352"/>
      <c r="D17" s="352"/>
      <c r="E17" s="352"/>
      <c r="F17" s="352"/>
      <c r="G17" s="352"/>
      <c r="H17" s="352"/>
      <c r="I17" s="352"/>
      <c r="J17" s="352"/>
      <c r="K17" s="352"/>
      <c r="L17" s="352"/>
    </row>
    <row r="18" spans="1:14">
      <c r="A18" s="353" t="s">
        <v>433</v>
      </c>
      <c r="B18" s="352"/>
      <c r="C18" s="352"/>
      <c r="D18" s="352"/>
      <c r="E18" s="352"/>
      <c r="F18" s="352"/>
      <c r="G18" s="352"/>
      <c r="H18" s="352"/>
      <c r="I18" s="352"/>
      <c r="J18" s="352"/>
      <c r="K18" s="352"/>
      <c r="L18" s="227">
        <f>-((0.081*4)+0.150225)</f>
        <v>-0.47422500000000001</v>
      </c>
    </row>
    <row r="19" spans="1:14">
      <c r="A19" s="353" t="s">
        <v>434</v>
      </c>
      <c r="B19" s="352"/>
      <c r="C19" s="352"/>
      <c r="D19" s="352"/>
      <c r="E19" s="352"/>
      <c r="F19" s="352"/>
      <c r="G19" s="352"/>
      <c r="H19" s="352"/>
      <c r="I19" s="352"/>
      <c r="J19" s="352"/>
      <c r="K19" s="352"/>
      <c r="L19" s="352"/>
    </row>
    <row r="20" spans="1:14">
      <c r="A20" s="353"/>
      <c r="B20" s="352"/>
      <c r="C20" s="352"/>
      <c r="D20" s="352"/>
      <c r="E20" s="352"/>
      <c r="F20" s="352"/>
      <c r="G20" s="352"/>
      <c r="H20" s="352"/>
      <c r="I20" s="352"/>
      <c r="J20" s="352"/>
      <c r="K20" s="352"/>
      <c r="L20" s="352"/>
    </row>
    <row r="21" spans="1:14">
      <c r="A21" s="353" t="s">
        <v>435</v>
      </c>
      <c r="B21" s="352"/>
      <c r="C21" s="352"/>
      <c r="D21" s="352"/>
      <c r="E21" s="352"/>
      <c r="F21" s="352"/>
      <c r="G21" s="352"/>
      <c r="H21" s="352"/>
      <c r="I21" s="352"/>
      <c r="J21" s="352"/>
      <c r="K21" s="352"/>
      <c r="L21" s="352"/>
    </row>
    <row r="22" spans="1:14">
      <c r="A22" s="353" t="s">
        <v>434</v>
      </c>
      <c r="B22" s="352"/>
      <c r="C22" s="352"/>
      <c r="D22" s="352"/>
      <c r="E22" s="352"/>
      <c r="F22" s="352"/>
      <c r="G22" s="352"/>
      <c r="H22" s="352"/>
      <c r="I22" s="352"/>
      <c r="J22" s="352"/>
      <c r="K22" s="352"/>
      <c r="L22" s="228">
        <f>-0.081761</f>
        <v>-8.1761E-2</v>
      </c>
    </row>
    <row r="23" spans="1:14">
      <c r="A23" s="352"/>
      <c r="B23" s="352"/>
      <c r="C23" s="352"/>
      <c r="D23" s="352"/>
      <c r="E23" s="352"/>
      <c r="F23" s="352"/>
      <c r="G23" s="352"/>
      <c r="H23" s="352"/>
      <c r="I23" s="352"/>
      <c r="J23" s="352"/>
      <c r="K23" s="352"/>
      <c r="L23" s="352"/>
    </row>
    <row r="24" spans="1:14">
      <c r="A24" s="14" t="s">
        <v>317</v>
      </c>
      <c r="J24" s="13"/>
      <c r="K24" s="13"/>
      <c r="L24" s="13">
        <f>SUM(L16:L22)</f>
        <v>7.107246</v>
      </c>
    </row>
    <row r="25" spans="1:14">
      <c r="A25" s="14"/>
      <c r="J25" s="13"/>
      <c r="K25" s="13"/>
      <c r="L25" s="13"/>
    </row>
    <row r="27" spans="1:14">
      <c r="A27" s="14" t="s">
        <v>197</v>
      </c>
      <c r="J27" s="188">
        <f>L11/L10</f>
        <v>8.0000057417027176E-2</v>
      </c>
      <c r="K27" s="206"/>
      <c r="N27" s="14" t="s">
        <v>312</v>
      </c>
    </row>
    <row r="28" spans="1:14">
      <c r="A28" s="14"/>
      <c r="J28" s="187"/>
      <c r="K28" s="187"/>
    </row>
    <row r="29" spans="1:14">
      <c r="A29" s="14" t="s">
        <v>195</v>
      </c>
      <c r="L29" s="189">
        <f>L24*J27</f>
        <v>0.56858008807693672</v>
      </c>
    </row>
    <row r="30" spans="1:14">
      <c r="A30" s="14"/>
      <c r="L30" s="189"/>
    </row>
    <row r="31" spans="1:14">
      <c r="A31" s="14" t="s">
        <v>311</v>
      </c>
      <c r="J31" s="188">
        <f>L12/L10</f>
        <v>0.28283327452437823</v>
      </c>
      <c r="K31" s="206"/>
    </row>
    <row r="32" spans="1:14">
      <c r="A32" s="14"/>
      <c r="J32" s="187"/>
      <c r="K32" s="187"/>
    </row>
    <row r="33" spans="1:12">
      <c r="A33" s="14" t="s">
        <v>198</v>
      </c>
      <c r="L33" s="214">
        <f>L24*J31</f>
        <v>2.0101656590302892</v>
      </c>
    </row>
    <row r="34" spans="1:12">
      <c r="A34" s="14"/>
      <c r="L34" s="189"/>
    </row>
    <row r="35" spans="1:12">
      <c r="A35" s="14" t="s">
        <v>318</v>
      </c>
      <c r="L35" s="182">
        <f>SUM(L24:L33)</f>
        <v>9.6859917471072254</v>
      </c>
    </row>
    <row r="36" spans="1:12">
      <c r="A36" s="14" t="s">
        <v>196</v>
      </c>
      <c r="L36" s="181">
        <f>'Rev Exp Fac'!K27</f>
        <v>1.0078668814865255</v>
      </c>
    </row>
    <row r="37" spans="1:12" ht="13.5" thickBot="1">
      <c r="A37" s="14" t="s">
        <v>319</v>
      </c>
      <c r="L37" s="215">
        <f>L35*L36</f>
        <v>9.7621902962611813</v>
      </c>
    </row>
    <row r="38" spans="1:12" ht="13.5" thickTop="1"/>
    <row r="41" spans="1:12">
      <c r="A41" s="12" t="s">
        <v>268</v>
      </c>
    </row>
    <row r="42" spans="1:12">
      <c r="A42" s="14" t="s">
        <v>269</v>
      </c>
    </row>
    <row r="44" spans="1:12">
      <c r="A44" s="14" t="s">
        <v>270</v>
      </c>
      <c r="F44" s="13"/>
      <c r="J44" s="13">
        <v>44.621143000000004</v>
      </c>
      <c r="K44" s="13"/>
    </row>
    <row r="45" spans="1:12">
      <c r="A45" s="14" t="s">
        <v>271</v>
      </c>
      <c r="F45" s="17"/>
      <c r="J45" s="17">
        <f>J44*1.05</f>
        <v>46.852200150000009</v>
      </c>
      <c r="K45" s="17"/>
    </row>
    <row r="46" spans="1:12">
      <c r="A46" s="14" t="s">
        <v>272</v>
      </c>
      <c r="F46" s="17"/>
      <c r="J46" s="17"/>
      <c r="K46" s="17"/>
      <c r="L46" s="17">
        <f>J45*1.05</f>
        <v>49.194810157500008</v>
      </c>
    </row>
    <row r="49" spans="1:12">
      <c r="A49" s="14" t="s">
        <v>313</v>
      </c>
      <c r="J49" s="17">
        <f>J44</f>
        <v>44.621143000000004</v>
      </c>
    </row>
    <row r="50" spans="1:12">
      <c r="A50" s="14" t="s">
        <v>314</v>
      </c>
      <c r="J50" s="17">
        <f>J49*1.04</f>
        <v>46.405988720000003</v>
      </c>
    </row>
    <row r="51" spans="1:12">
      <c r="A51" s="14" t="s">
        <v>273</v>
      </c>
      <c r="G51" s="17"/>
      <c r="L51" s="216">
        <f>J50*1.03</f>
        <v>47.798168381600007</v>
      </c>
    </row>
    <row r="53" spans="1:12">
      <c r="A53" s="14" t="s">
        <v>315</v>
      </c>
      <c r="L53" s="17">
        <f>L51-L46</f>
        <v>-1.3966417759000009</v>
      </c>
    </row>
    <row r="56" spans="1:12">
      <c r="A56" s="14" t="s">
        <v>197</v>
      </c>
      <c r="J56" s="188">
        <v>0.08</v>
      </c>
      <c r="K56" s="206"/>
    </row>
    <row r="57" spans="1:12">
      <c r="A57" s="14"/>
      <c r="J57" s="187"/>
      <c r="K57" s="187"/>
    </row>
    <row r="58" spans="1:12">
      <c r="A58" s="14" t="s">
        <v>195</v>
      </c>
      <c r="L58" s="17">
        <f>L53*J56</f>
        <v>-0.11173134207200008</v>
      </c>
    </row>
    <row r="59" spans="1:12">
      <c r="A59" s="14"/>
      <c r="L59" s="17"/>
    </row>
    <row r="60" spans="1:12">
      <c r="A60" s="14" t="s">
        <v>311</v>
      </c>
      <c r="J60" s="188">
        <f>J31</f>
        <v>0.28283327452437823</v>
      </c>
      <c r="K60" s="206"/>
      <c r="L60" s="17"/>
    </row>
    <row r="61" spans="1:12">
      <c r="A61" s="14"/>
      <c r="J61" s="187"/>
      <c r="K61" s="187"/>
      <c r="L61" s="17"/>
    </row>
    <row r="62" spans="1:12">
      <c r="A62" s="14" t="s">
        <v>198</v>
      </c>
      <c r="L62" s="216">
        <f>L53*J60</f>
        <v>-0.39501676681534009</v>
      </c>
    </row>
    <row r="63" spans="1:12">
      <c r="A63" s="14"/>
      <c r="L63" s="189"/>
    </row>
    <row r="64" spans="1:12">
      <c r="A64" s="14" t="s">
        <v>199</v>
      </c>
      <c r="L64" s="182">
        <f>SUM(L53:L62)</f>
        <v>-1.9033898847873412</v>
      </c>
    </row>
    <row r="65" spans="1:12">
      <c r="A65" s="14" t="s">
        <v>196</v>
      </c>
      <c r="L65" s="181">
        <f>'Rev Exp Fac'!K27</f>
        <v>1.0078668814865255</v>
      </c>
    </row>
    <row r="66" spans="1:12" ht="13.5" thickBot="1">
      <c r="A66" s="14" t="s">
        <v>200</v>
      </c>
      <c r="L66" s="215">
        <f>L64*L65</f>
        <v>-1.9183636274336147</v>
      </c>
    </row>
    <row r="67" spans="1:12" ht="13.5" thickTop="1"/>
  </sheetData>
  <mergeCells count="6">
    <mergeCell ref="A6:L6"/>
    <mergeCell ref="A1:L1"/>
    <mergeCell ref="A2:L2"/>
    <mergeCell ref="A3:L3"/>
    <mergeCell ref="A4:L4"/>
    <mergeCell ref="A5:L5"/>
  </mergeCells>
  <pageMargins left="0.7" right="0.7" top="0.75" bottom="0.75" header="0.3" footer="0.3"/>
  <pageSetup scale="8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5</vt:i4>
      </vt:variant>
    </vt:vector>
  </HeadingPairs>
  <TitlesOfParts>
    <vt:vector size="41" baseType="lpstr">
      <vt:lpstr>Revenue Requirement</vt:lpstr>
      <vt:lpstr>Rate Base</vt:lpstr>
      <vt:lpstr>COC</vt:lpstr>
      <vt:lpstr>Rev Exp Fac</vt:lpstr>
      <vt:lpstr>COC Table for Testimony </vt:lpstr>
      <vt:lpstr>2023 Transaction</vt:lpstr>
      <vt:lpstr>2023 Transaction Table</vt:lpstr>
      <vt:lpstr>CapEx Act vs Bud</vt:lpstr>
      <vt:lpstr>Payroll &amp; PR Related</vt:lpstr>
      <vt:lpstr>Rev Req RNG Projects</vt:lpstr>
      <vt:lpstr>Storm Cost Accrual</vt:lpstr>
      <vt:lpstr>Capitalized A&amp;G</vt:lpstr>
      <vt:lpstr>Property Tax Expense</vt:lpstr>
      <vt:lpstr>Table O&amp;M Projected Vs Actual</vt:lpstr>
      <vt:lpstr>Headcount vs Contractor O&amp;M</vt:lpstr>
      <vt:lpstr>Theoretical Reserve Surplus</vt:lpstr>
      <vt:lpstr>Theoretical Reser Surplus -ALT</vt:lpstr>
      <vt:lpstr>IRR 99 Depr Rate Adjust</vt:lpstr>
      <vt:lpstr>OPC Depr Rate Adjustments #1</vt:lpstr>
      <vt:lpstr>OPC Depr Rate Adjustments #2</vt:lpstr>
      <vt:lpstr>OPC Depr Rate Adjustments #3</vt:lpstr>
      <vt:lpstr>Altern OPC Depr Rate Adjust #1</vt:lpstr>
      <vt:lpstr>Altern OPC Depr Rate Adjust #2</vt:lpstr>
      <vt:lpstr>As Filed SCH G1-10</vt:lpstr>
      <vt:lpstr>OPC Matched SCLG2-23 with Form</vt:lpstr>
      <vt:lpstr>As Filed SCLG2-23</vt:lpstr>
      <vt:lpstr>'2023 Transaction'!Print_Area</vt:lpstr>
      <vt:lpstr>'2023 Transaction Table'!Print_Area</vt:lpstr>
      <vt:lpstr>'CapEx Act vs Bud'!Print_Area</vt:lpstr>
      <vt:lpstr>'Capitalized A&amp;G'!Print_Area</vt:lpstr>
      <vt:lpstr>COC!Print_Area</vt:lpstr>
      <vt:lpstr>'IRR 99 Depr Rate Adjust'!Print_Area</vt:lpstr>
      <vt:lpstr>'Payroll &amp; PR Related'!Print_Area</vt:lpstr>
      <vt:lpstr>'Property Tax Expense'!Print_Area</vt:lpstr>
      <vt:lpstr>'Rate Base'!Print_Area</vt:lpstr>
      <vt:lpstr>'Rev Req RNG Projects'!Print_Area</vt:lpstr>
      <vt:lpstr>'Revenue Requirement'!Print_Area</vt:lpstr>
      <vt:lpstr>'Storm Cost Accrual'!Print_Area</vt:lpstr>
      <vt:lpstr>'Theoretical Reser Surplus -ALT'!Print_Area</vt:lpstr>
      <vt:lpstr>'Theoretical Reserve Surplus'!Print_Area</vt:lpstr>
      <vt:lpstr>COC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</dc:creator>
  <cp:lastModifiedBy>Randy1</cp:lastModifiedBy>
  <cp:lastPrinted>2023-06-15T13:49:23Z</cp:lastPrinted>
  <dcterms:created xsi:type="dcterms:W3CDTF">2009-06-30T15:44:11Z</dcterms:created>
  <dcterms:modified xsi:type="dcterms:W3CDTF">2023-06-21T13:44:27Z</dcterms:modified>
</cp:coreProperties>
</file>